 6 2 2 3 2 3 2" xfId="33598"/>
    <cellStyle name="40% - Accent5 6 2 2 3 2 4" xfId="33599"/>
    <cellStyle name="40% - Accent5 6 2 2 3 2 4 2" xfId="33600"/>
    <cellStyle name="40% - Accent5 6 2 2 3 2 5" xfId="33601"/>
    <cellStyle name="40% - Accent5 6 2 2 3 2 5 2" xfId="33602"/>
    <cellStyle name="40% - Accent5 6 2 2 3 2 6" xfId="33603"/>
    <cellStyle name="40% - Accent5 6 2 2 3 2 6 2" xfId="33604"/>
    <cellStyle name="40% - Accent5 6 2 2 3 2 7" xfId="33605"/>
    <cellStyle name="40% - Accent5 6 2 2 3 3" xfId="33606"/>
    <cellStyle name="40% - Accent5 6 2 2 3 3 2" xfId="33607"/>
    <cellStyle name="40% - Accent5 6 2 2 3 4" xfId="33608"/>
    <cellStyle name="40% - Accent5 6 2 2 3 4 2" xfId="33609"/>
    <cellStyle name="40% - Accent5 6 2 2 3 5" xfId="33610"/>
    <cellStyle name="40% - Accent5 6 2 2 3 5 2" xfId="33611"/>
    <cellStyle name="40% - Accent5 6 2 2 3 6" xfId="33612"/>
    <cellStyle name="40% - Accent5 6 2 2 3 6 2" xfId="33613"/>
    <cellStyle name="40% - Accent5 6 2 2 3 7" xfId="33614"/>
    <cellStyle name="40% - Accent5 6 2 2 3 7 2" xfId="33615"/>
    <cellStyle name="40% - Accent5 6 2 2 3 8" xfId="33616"/>
    <cellStyle name="40% - Accent5 6 2 2 4" xfId="33617"/>
    <cellStyle name="40% - Accent5 6 2 2 4 2" xfId="33618"/>
    <cellStyle name="40% - Accent5 6 2 2 4 2 2" xfId="33619"/>
    <cellStyle name="40% - Accent5 6 2 2 4 3" xfId="33620"/>
    <cellStyle name="40% - Accent5 6 2 2 4 3 2" xfId="33621"/>
    <cellStyle name="40% - Accent5 6 2 2 4 4" xfId="33622"/>
    <cellStyle name="40% - Accent5 6 2 2 4 4 2" xfId="33623"/>
    <cellStyle name="40% - Accent5 6 2 2 4 5" xfId="33624"/>
    <cellStyle name="40% - Accent5 6 2 2 4 5 2" xfId="33625"/>
    <cellStyle name="40% - Accent5 6 2 2 4 6" xfId="33626"/>
    <cellStyle name="40% - Accent5 6 2 2 4 6 2" xfId="33627"/>
    <cellStyle name="40% - Accent5 6 2 2 4 7" xfId="33628"/>
    <cellStyle name="40% - Accent5 6 2 2 5" xfId="33629"/>
    <cellStyle name="40% - Accent5 6 2 2 5 2" xfId="33630"/>
    <cellStyle name="40% - Accent5 6 2 2 6" xfId="33631"/>
    <cellStyle name="40% - Accent5 6 2 2 6 2" xfId="33632"/>
    <cellStyle name="40% - Accent5 6 2 2 7" xfId="33633"/>
    <cellStyle name="40% - Accent5 6 2 2 7 2" xfId="33634"/>
    <cellStyle name="40% - Accent5 6 2 2 8" xfId="33635"/>
    <cellStyle name="40% - Accent5 6 2 2 8 2" xfId="33636"/>
    <cellStyle name="40% - Accent5 6 2 2 9" xfId="33637"/>
    <cellStyle name="40% - Accent5 6 2 2 9 2" xfId="33638"/>
    <cellStyle name="40% - Accent5 6 2 3" xfId="33639"/>
    <cellStyle name="40% - Accent5 6 2 3 2" xfId="33640"/>
    <cellStyle name="40% - Accent5 6 2 3 2 2" xfId="33641"/>
    <cellStyle name="40% - Accent5 6 2 3 2 2 2" xfId="33642"/>
    <cellStyle name="40% - Accent5 6 2 3 2 2 2 2" xfId="33643"/>
    <cellStyle name="40% - Accent5 6 2 3 2 2 3" xfId="33644"/>
    <cellStyle name="40% - Accent5 6 2 3 2 2 3 2" xfId="33645"/>
    <cellStyle name="40% - Accent5 6 2 3 2 2 4" xfId="33646"/>
    <cellStyle name="40% - Accent5 6 2 3 2 2 4 2" xfId="33647"/>
    <cellStyle name="40% - Accent5 6 2 3 2 2 5" xfId="33648"/>
    <cellStyle name="40% - Accent5 6 2 3 2 2 5 2" xfId="33649"/>
    <cellStyle name="40% - Accent5 6 2 3 2 2 6" xfId="33650"/>
    <cellStyle name="40% - Accent5 6 2 3 2 2 6 2" xfId="33651"/>
    <cellStyle name="40% - Accent5 6 2 3 2 2 7" xfId="33652"/>
    <cellStyle name="40% - Accent5 6 2 3 2 3" xfId="33653"/>
    <cellStyle name="40% - Accent5 6 2 3 2 3 2" xfId="33654"/>
    <cellStyle name="40% - Accent5 6 2 3 2 4" xfId="33655"/>
    <cellStyle name="40% - Accent5 6 2 3 2 4 2" xfId="33656"/>
    <cellStyle name="40% - Accent5 6 2 3 2 5" xfId="33657"/>
    <cellStyle name="40% - Accent5 6 2 3 2 5 2" xfId="33658"/>
    <cellStyle name="40% - Accent5 6 2 3 2 6" xfId="33659"/>
    <cellStyle name="40% - Accent5 6 2 3 2 6 2" xfId="33660"/>
    <cellStyle name="40% - Accent5 6 2 3 2 7" xfId="33661"/>
    <cellStyle name="40% - Accent5 6 2 3 2 7 2" xfId="33662"/>
    <cellStyle name="40% - Accent5 6 2 3 2 8" xfId="33663"/>
    <cellStyle name="40% - Accent5 6 2 3 3" xfId="33664"/>
    <cellStyle name="40% - Accent5 6 2 3 3 2" xfId="33665"/>
    <cellStyle name="40% - Accent5 6 2 3 3 2 2" xfId="33666"/>
    <cellStyle name="40% - Accent5 6 2 3 3 3" xfId="33667"/>
    <cellStyle name="40% - Accent5 6 2 3 3 3 2" xfId="33668"/>
    <cellStyle name="40% - Accent5 6 2 3 3 4" xfId="33669"/>
    <cellStyle name="40% - Accent5 6 2 3 3 4 2" xfId="33670"/>
    <cellStyle name="40% - Accent5 6 2 3 3 5" xfId="33671"/>
    <cellStyle name="40% - Accent5 6 2 3 3 5 2" xfId="33672"/>
    <cellStyle name="40% - Accent5 6 2 3 3 6" xfId="33673"/>
    <cellStyle name="40% - Accent5 6 2 3 3 6 2" xfId="33674"/>
    <cellStyle name="40% - Accent5 6 2 3 3 7" xfId="33675"/>
    <cellStyle name="40% - Accent5 6 2 3 4" xfId="33676"/>
    <cellStyle name="40% - Accent5 6 2 3 4 2" xfId="33677"/>
    <cellStyle name="40% - Accent5 6 2 3 5" xfId="33678"/>
    <cellStyle name="40% - Accent5 6 2 3 5 2" xfId="33679"/>
    <cellStyle name="40% - Accent5 6 2 3 6" xfId="33680"/>
    <cellStyle name="40% - Accent5 6 2 3 6 2" xfId="33681"/>
    <cellStyle name="40% - Accent5 6 2 3 7" xfId="33682"/>
    <cellStyle name="40% - Accent5 6 2 3 7 2" xfId="33683"/>
    <cellStyle name="40% - Accent5 6 2 3 8" xfId="33684"/>
    <cellStyle name="40% - Accent5 6 2 3 8 2" xfId="33685"/>
    <cellStyle name="40% - Accent5 6 2 3 9" xfId="33686"/>
    <cellStyle name="40% - Accent5 6 2 4" xfId="33687"/>
    <cellStyle name="40% - Accent5 6 2 4 2" xfId="33688"/>
    <cellStyle name="40% - Accent5 6 2 4 2 2" xfId="33689"/>
    <cellStyle name="40% - Accent5 6 2 4 2 2 2" xfId="33690"/>
    <cellStyle name="40% - Accent5 6 2 4 2 3" xfId="33691"/>
    <cellStyle name="40% - Accent5 6 2 4 2 3 2" xfId="33692"/>
    <cellStyle name="40% - Accent5 6 2 4 2 4" xfId="33693"/>
    <cellStyle name="40% - Accent5 6 2 4 2 4 2" xfId="33694"/>
    <cellStyle name="40% - Accent5 6 2 4 2 5" xfId="33695"/>
    <cellStyle name="40% - Accent5 6 2 4 2 5 2" xfId="33696"/>
    <cellStyle name="40% - Accent5 6 2 4 2 6" xfId="33697"/>
    <cellStyle name="40% - Accent5 6 2 4 2 6 2" xfId="33698"/>
    <cellStyle name="40% - Accent5 6 2 4 2 7" xfId="33699"/>
    <cellStyle name="40% - Accent5 6 2 4 3" xfId="33700"/>
    <cellStyle name="40% - Accent5 6 2 4 3 2" xfId="33701"/>
    <cellStyle name="40% - Accent5 6 2 4 4" xfId="33702"/>
    <cellStyle name="40% - Accent5 6 2 4 4 2" xfId="33703"/>
    <cellStyle name="40% - Accent5 6 2 4 5" xfId="33704"/>
    <cellStyle name="40% - Accent5 6 2 4 5 2" xfId="33705"/>
    <cellStyle name="40% - Accent5 6 2 4 6" xfId="33706"/>
    <cellStyle name="40% - Accent5 6 2 4 6 2" xfId="33707"/>
    <cellStyle name="40% - Accent5 6 2 4 7" xfId="33708"/>
    <cellStyle name="40% - Accent5 6 2 4 7 2" xfId="33709"/>
    <cellStyle name="40% - Accent5 6 2 4 8" xfId="33710"/>
    <cellStyle name="40% - Accent5 6 2 5" xfId="33711"/>
    <cellStyle name="40% - Accent5 6 2 5 2" xfId="33712"/>
    <cellStyle name="40% - Accent5 6 2 5 2 2" xfId="33713"/>
    <cellStyle name="40% - Accent5 6 2 5 3" xfId="33714"/>
    <cellStyle name="40% - Accent5 6 2 5 3 2" xfId="33715"/>
    <cellStyle name="40% - Accent5 6 2 5 4" xfId="33716"/>
    <cellStyle name="40% - Accent5 6 2 5 4 2" xfId="33717"/>
    <cellStyle name="40% - Accent5 6 2 5 5" xfId="33718"/>
    <cellStyle name="40% - Accent5 6 2 5 5 2" xfId="33719"/>
    <cellStyle name="40% - Accent5 6 2 5 6" xfId="33720"/>
    <cellStyle name="40% - Accent5 6 2 5 6 2" xfId="33721"/>
    <cellStyle name="40% - Accent5 6 2 5 7" xfId="33722"/>
    <cellStyle name="40% - Accent5 6 2 6" xfId="33723"/>
    <cellStyle name="40% - Accent5 6 2 6 2" xfId="33724"/>
    <cellStyle name="40% - Accent5 6 2 7" xfId="33725"/>
    <cellStyle name="40% - Accent5 6 2 7 2" xfId="33726"/>
    <cellStyle name="40% - Accent5 6 2 8" xfId="33727"/>
    <cellStyle name="40% - Accent5 6 2 8 2" xfId="33728"/>
    <cellStyle name="40% - Accent5 6 2 9" xfId="33729"/>
    <cellStyle name="40% - Accent5 6 2 9 2" xfId="33730"/>
    <cellStyle name="40% - Accent5 6 3" xfId="33731"/>
    <cellStyle name="40% - Accent5 6 3 10" xfId="33732"/>
    <cellStyle name="40% - Accent5 6 3 2" xfId="33733"/>
    <cellStyle name="40% - Accent5 6 3 2 2" xfId="33734"/>
    <cellStyle name="40% - Accent5 6 3 2 2 2" xfId="33735"/>
    <cellStyle name="40% - Accent5 6 3 2 2 2 2" xfId="33736"/>
    <cellStyle name="40% - Accent5 6 3 2 2 2 2 2" xfId="33737"/>
    <cellStyle name="40% - Accent5 6 3 2 2 2 3" xfId="33738"/>
    <cellStyle name="40% - Accent5 6 3 2 2 2 3 2" xfId="33739"/>
    <cellStyle name="40% - Accent5 6 3 2 2 2 4" xfId="33740"/>
    <cellStyle name="40% - Accent5 6 3 2 2 2 4 2" xfId="33741"/>
    <cellStyle name="40% - Accent5 6 3 2 2 2 5" xfId="33742"/>
    <cellStyle name="40% - Accent5 6 3 2 2 2 5 2" xfId="33743"/>
    <cellStyle name="40% - Accent5 6 3 2 2 2 6" xfId="33744"/>
    <cellStyle name="40% - Accent5 6 3 2 2 2 6 2" xfId="33745"/>
    <cellStyle name="40% - Accent5 6 3 2 2 2 7" xfId="33746"/>
    <cellStyle name="40% - Accent5 6 3 2 2 3" xfId="33747"/>
    <cellStyle name="40% - Accent5 6 3 2 2 3 2" xfId="33748"/>
    <cellStyle name="40% - Accent5 6 3 2 2 4" xfId="33749"/>
    <cellStyle name="40% - Accent5 6 3 2 2 4 2" xfId="33750"/>
    <cellStyle name="40% - Accent5 6 3 2 2 5" xfId="33751"/>
    <cellStyle name="40% - Accent5 6 3 2 2 5 2" xfId="33752"/>
    <cellStyle name="40% - Accent5 6 3 2 2 6" xfId="33753"/>
    <cellStyle name="40% - Accent5 6 3 2 2 6 2" xfId="33754"/>
    <cellStyle name="40% - Accent5 6 3 2 2 7" xfId="33755"/>
    <cellStyle name="40% - Accent5 6 3 2 2 7 2" xfId="33756"/>
    <cellStyle name="40% - Accent5 6 3 2 2 8" xfId="33757"/>
    <cellStyle name="40% - Accent5 6 3 2 3" xfId="33758"/>
    <cellStyle name="40% - Accent5 6 3 2 3 2" xfId="33759"/>
    <cellStyle name="40% - Accent5 6 3 2 3 2 2" xfId="33760"/>
    <cellStyle name="40% - Accent5 6 3 2 3 3" xfId="33761"/>
    <cellStyle name="40% - Accent5 6 3 2 3 3 2" xfId="33762"/>
    <cellStyle name="40% - Accent5 6 3 2 3 4" xfId="33763"/>
    <cellStyle name="40% - Accent5 6 3 2 3 4 2" xfId="33764"/>
    <cellStyle name="40% - Accent5 6 3 2 3 5" xfId="33765"/>
    <cellStyle name="40% - Accent5 6 3 2 3 5 2" xfId="33766"/>
    <cellStyle name="40% - Accent5 6 3 2 3 6" xfId="33767"/>
    <cellStyle name="40% - Accent5 6 3 2 3 6 2" xfId="33768"/>
    <cellStyle name="40% - Accent5 6 3 2 3 7" xfId="33769"/>
    <cellStyle name="40% - Accent5 6 3 2 4" xfId="33770"/>
    <cellStyle name="40% - Accent5 6 3 2 4 2" xfId="33771"/>
    <cellStyle name="40% - Accent5 6 3 2 5" xfId="33772"/>
    <cellStyle name="40% - Accent5 6 3 2 5 2" xfId="33773"/>
    <cellStyle name="40% - Accent5 6 3 2 6" xfId="33774"/>
    <cellStyle name="40% - Accent5 6 3 2 6 2" xfId="33775"/>
    <cellStyle name="40% - Accent5 6 3 2 7" xfId="33776"/>
    <cellStyle name="40% - Accent5 6 3 2 7 2" xfId="33777"/>
    <cellStyle name="40% - Accent5 6 3 2 8" xfId="33778"/>
    <cellStyle name="40% - Accent5 6 3 2 8 2" xfId="33779"/>
    <cellStyle name="40% - Accent5 6 3 2 9" xfId="33780"/>
    <cellStyle name="40% - Accent5 6 3 3" xfId="33781"/>
    <cellStyle name="40% - Accent5 6 3 3 2" xfId="33782"/>
    <cellStyle name="40% - Accent5 6 3 3 2 2" xfId="33783"/>
    <cellStyle name="40% - Accent5 6 3 3 2 2 2" xfId="33784"/>
    <cellStyle name="40% - Accent5 6 3 3 2 3" xfId="33785"/>
    <cellStyle name="40% - Accent5 6 3 3 2 3 2" xfId="33786"/>
    <cellStyle name="40% - Accent5 6 3 3 2 4" xfId="33787"/>
    <cellStyle name="40% - Accent5 6 3 3 2 4 2" xfId="33788"/>
    <cellStyle name="40% - Accent5 6 3 3 2 5" xfId="33789"/>
    <cellStyle name="40% - Accent5 6 3 3 2 5 2" xfId="33790"/>
    <cellStyle name="40% - Accent5 6 3 3 2 6" xfId="33791"/>
    <cellStyle name="40% - Accent5 6 3 3 2 6 2" xfId="33792"/>
    <cellStyle name="40% - Accent5 6 3 3 2 7" xfId="33793"/>
    <cellStyle name="40% - Accent5 6 3 3 3" xfId="33794"/>
    <cellStyle name="40% - Accent5 6 3 3 3 2" xfId="33795"/>
    <cellStyle name="40% - Accent5 6 3 3 4" xfId="33796"/>
    <cellStyle name="40% - Accent5 6 3 3 4 2" xfId="33797"/>
    <cellStyle name="40% - Accent5 6 3 3 5" xfId="33798"/>
    <cellStyle name="40% - Accent5 6 3 3 5 2" xfId="33799"/>
    <cellStyle name="40% - Accent5 6 3 3 6" xfId="33800"/>
    <cellStyle name="40% - Accent5 6 3 3 6 2" xfId="33801"/>
    <cellStyle name="40% - Accent5 6 3 3 7" xfId="33802"/>
    <cellStyle name="40% - Accent5 6 3 3 7 2" xfId="33803"/>
    <cellStyle name="40% - Accent5 6 3 3 8" xfId="33804"/>
    <cellStyle name="40% - Accent5 6 3 4" xfId="33805"/>
    <cellStyle name="40% - Accent5 6 3 4 2" xfId="33806"/>
    <cellStyle name="40% - Accent5 6 3 4 2 2" xfId="33807"/>
    <cellStyle name="40% - Accent5 6 3 4 3" xfId="33808"/>
    <cellStyle name="40% - Accent5 6 3 4 3 2" xfId="33809"/>
    <cellStyle name="40% - Accent5 6 3 4 4" xfId="33810"/>
    <cellStyle name="40% - Accent5 6 3 4 4 2" xfId="33811"/>
    <cellStyle name="40% - Accent5 6 3 4 5" xfId="33812"/>
    <cellStyle name="40% - Accent5 6 3 4 5 2" xfId="33813"/>
    <cellStyle name="40% - Accent5 6 3 4 6" xfId="33814"/>
    <cellStyle name="40% - Accent5 6 3 4 6 2" xfId="33815"/>
    <cellStyle name="40% - Accent5 6 3 4 7" xfId="33816"/>
    <cellStyle name="40% - Accent5 6 3 5" xfId="33817"/>
    <cellStyle name="40% - Accent5 6 3 5 2" xfId="33818"/>
    <cellStyle name="40% - Accent5 6 3 6" xfId="33819"/>
    <cellStyle name="40% - Accent5 6 3 6 2" xfId="33820"/>
    <cellStyle name="40% - Accent5 6 3 7" xfId="33821"/>
    <cellStyle name="40% - Accent5 6 3 7 2" xfId="33822"/>
    <cellStyle name="40% - Accent5 6 3 8" xfId="33823"/>
    <cellStyle name="40% - Accent5 6 3 8 2" xfId="33824"/>
    <cellStyle name="40% - Accent5 6 3 9" xfId="33825"/>
    <cellStyle name="40% - Accent5 6 3 9 2" xfId="33826"/>
    <cellStyle name="40% - Accent5 6 4" xfId="33827"/>
    <cellStyle name="40% - Accent5 6 4 2" xfId="33828"/>
    <cellStyle name="40% - Accent5 6 4 2 2" xfId="33829"/>
    <cellStyle name="40% - Accent5 6 4 2 2 2" xfId="33830"/>
    <cellStyle name="40% - Accent5 6 4 2 2 2 2" xfId="33831"/>
    <cellStyle name="40% - Accent5 6 4 2 2 3" xfId="33832"/>
    <cellStyle name="40% - Accent5 6 4 2 2 3 2" xfId="33833"/>
    <cellStyle name="40% - Accent5 6 4 2 2 4" xfId="33834"/>
    <cellStyle name="40% - Accent5 6 4 2 2 4 2" xfId="33835"/>
    <cellStyle name="40% - Accent5 6 4 2 2 5" xfId="33836"/>
    <cellStyle name="40% - Accent5 6 4 2 2 5 2" xfId="33837"/>
    <cellStyle name="40% - Accent5 6 4 2 2 6" xfId="33838"/>
    <cellStyle name="40% - Accent5 6 4 2 2 6 2" xfId="33839"/>
    <cellStyle name="40% - Accent5 6 4 2 2 7" xfId="33840"/>
    <cellStyle name="40% - Accent5 6 4 2 3" xfId="33841"/>
    <cellStyle name="40% - Accent5 6 4 2 3 2" xfId="33842"/>
    <cellStyle name="40% - Accent5 6 4 2 4" xfId="33843"/>
    <cellStyle name="40% - Accent5 6 4 2 4 2" xfId="33844"/>
    <cellStyle name="40% - Accent5 6 4 2 5" xfId="33845"/>
    <cellStyle name="40% - Accent5 6 4 2 5 2" xfId="33846"/>
    <cellStyle name="40% - Accent5 6 4 2 6" xfId="33847"/>
    <cellStyle name="40% - Accent5 6 4 2 6 2" xfId="33848"/>
    <cellStyle name="40% - Accent5 6 4 2 7" xfId="33849"/>
    <cellStyle name="40% - Accent5 6 4 2 7 2" xfId="33850"/>
    <cellStyle name="40% - Accent5 6 4 2 8" xfId="33851"/>
    <cellStyle name="40% - Accent5 6 4 3" xfId="33852"/>
    <cellStyle name="40% - Accent5 6 4 3 2" xfId="33853"/>
    <cellStyle name="40% - Accent5 6 4 3 2 2" xfId="33854"/>
    <cellStyle name="40% - Accent5 6 4 3 3" xfId="33855"/>
    <cellStyle name="40% - Accent5 6 4 3 3 2" xfId="33856"/>
    <cellStyle name="40% - Accent5 6 4 3 4" xfId="33857"/>
    <cellStyle name="40% - Accent5 6 4 3 4 2" xfId="33858"/>
    <cellStyle name="40% - Accent5 6 4 3 5" xfId="33859"/>
    <cellStyle name="40% - Accent5 6 4 3 5 2" xfId="33860"/>
    <cellStyle name="40% - Accent5 6 4 3 6" xfId="33861"/>
    <cellStyle name="40% - Accent5 6 4 3 6 2" xfId="33862"/>
    <cellStyle name="40% - Accent5 6 4 3 7" xfId="33863"/>
    <cellStyle name="40% - Accent5 6 4 4" xfId="33864"/>
    <cellStyle name="40% - Accent5 6 4 4 2" xfId="33865"/>
    <cellStyle name="40% - Accent5 6 4 5" xfId="33866"/>
    <cellStyle name="40% - Accent5 6 4 5 2" xfId="33867"/>
    <cellStyle name="40% - Accent5 6 4 6" xfId="33868"/>
    <cellStyle name="40% - Accent5 6 4 6 2" xfId="33869"/>
    <cellStyle name="40% - Accent5 6 4 7" xfId="33870"/>
    <cellStyle name="40% - Accent5 6 4 7 2" xfId="33871"/>
    <cellStyle name="40% - Accent5 6 4 8" xfId="33872"/>
    <cellStyle name="40% - Accent5 6 4 8 2" xfId="33873"/>
    <cellStyle name="40% - Accent5 6 4 9" xfId="33874"/>
    <cellStyle name="40% - Accent5 6 5" xfId="33875"/>
    <cellStyle name="40% - Accent5 6 5 2" xfId="33876"/>
    <cellStyle name="40% - Accent5 6 5 2 2" xfId="33877"/>
    <cellStyle name="40% - Accent5 6 5 2 2 2" xfId="33878"/>
    <cellStyle name="40% - Accent5 6 5 2 3" xfId="33879"/>
    <cellStyle name="40% - Accent5 6 5 2 3 2" xfId="33880"/>
    <cellStyle name="40% - Accent5 6 5 2 4" xfId="33881"/>
    <cellStyle name="40% - Accent5 6 5 2 4 2" xfId="33882"/>
    <cellStyle name="40% - Accent5 6 5 2 5" xfId="33883"/>
    <cellStyle name="40% - Accent5 6 5 2 5 2" xfId="33884"/>
    <cellStyle name="40% - Accent5 6 5 2 6" xfId="33885"/>
    <cellStyle name="40% - Accent5 6 5 2 6 2" xfId="33886"/>
    <cellStyle name="40% - Accent5 6 5 2 7" xfId="33887"/>
    <cellStyle name="40% - Accent5 6 5 3" xfId="33888"/>
    <cellStyle name="40% - Accent5 6 5 3 2" xfId="33889"/>
    <cellStyle name="40% - Accent5 6 5 4" xfId="33890"/>
    <cellStyle name="40% - Accent5 6 5 4 2" xfId="33891"/>
    <cellStyle name="40% - Accent5 6 5 5" xfId="33892"/>
    <cellStyle name="40% - Accent5 6 5 5 2" xfId="33893"/>
    <cellStyle name="40% - Accent5 6 5 6" xfId="33894"/>
    <cellStyle name="40% - Accent5 6 5 6 2" xfId="33895"/>
    <cellStyle name="40% - Accent5 6 5 7" xfId="33896"/>
    <cellStyle name="40% - Accent5 6 5 7 2" xfId="33897"/>
    <cellStyle name="40% - Accent5 6 5 8" xfId="33898"/>
    <cellStyle name="40% - Accent5 6 6" xfId="33899"/>
    <cellStyle name="40% - Accent5 6 6 2" xfId="33900"/>
    <cellStyle name="40% - Accent5 6 6 2 2" xfId="33901"/>
    <cellStyle name="40% - Accent5 6 6 3" xfId="33902"/>
    <cellStyle name="40% - Accent5 6 6 3 2" xfId="33903"/>
    <cellStyle name="40% - Accent5 6 6 4" xfId="33904"/>
    <cellStyle name="40% - Accent5 6 6 4 2" xfId="33905"/>
    <cellStyle name="40% - Accent5 6 6 5" xfId="33906"/>
    <cellStyle name="40% - Accent5 6 6 5 2" xfId="33907"/>
    <cellStyle name="40% - Accent5 6 6 6" xfId="33908"/>
    <cellStyle name="40% - Accent5 6 6 6 2" xfId="33909"/>
    <cellStyle name="40% - Accent5 6 6 7" xfId="33910"/>
    <cellStyle name="40% - Accent5 6 7" xfId="33911"/>
    <cellStyle name="40% - Accent5 6 7 2" xfId="33912"/>
    <cellStyle name="40% - Accent5 6 8" xfId="33913"/>
    <cellStyle name="40% - Accent5 6 8 2" xfId="33914"/>
    <cellStyle name="40% - Accent5 6 9" xfId="33915"/>
    <cellStyle name="40% - Accent5 6 9 2" xfId="33916"/>
    <cellStyle name="40% - Accent5 7" xfId="33917"/>
    <cellStyle name="40% - Accent5 7 10" xfId="33918"/>
    <cellStyle name="40% - Accent5 7 10 2" xfId="33919"/>
    <cellStyle name="40% - Accent5 7 11" xfId="33920"/>
    <cellStyle name="40% - Accent5 7 11 2" xfId="33921"/>
    <cellStyle name="40% - Accent5 7 12" xfId="33922"/>
    <cellStyle name="40% - Accent5 7 2" xfId="33923"/>
    <cellStyle name="40% - Accent5 7 2 10" xfId="33924"/>
    <cellStyle name="40% - Accent5 7 2 10 2" xfId="33925"/>
    <cellStyle name="40% - Accent5 7 2 11" xfId="33926"/>
    <cellStyle name="40% - Accent5 7 2 2" xfId="33927"/>
    <cellStyle name="40% - Accent5 7 2 2 10" xfId="33928"/>
    <cellStyle name="40% - Accent5 7 2 2 2" xfId="33929"/>
    <cellStyle name="40% - Accent5 7 2 2 2 2" xfId="33930"/>
    <cellStyle name="40% - Accent5 7 2 2 2 2 2" xfId="33931"/>
    <cellStyle name="40% - Accent5 7 2 2 2 2 2 2" xfId="33932"/>
    <cellStyle name="40% - Accent5 7 2 2 2 2 2 2 2" xfId="33933"/>
    <cellStyle name="40% - Accent5 7 2 2 2 2 2 3" xfId="33934"/>
    <cellStyle name="40% - Accent5 7 2 2 2 2 2 3 2" xfId="33935"/>
    <cellStyle name="40% - Accent5 7 2 2 2 2 2 4" xfId="33936"/>
    <cellStyle name="40% - Accent5 7 2 2 2 2 2 4 2" xfId="33937"/>
    <cellStyle name="40% - Accent5 7 2 2 2 2 2 5" xfId="33938"/>
    <cellStyle name="40% - Accent5 7 2 2 2 2 2 5 2" xfId="33939"/>
    <cellStyle name="40% - Accent5 7 2 2 2 2 2 6" xfId="33940"/>
    <cellStyle name="40% - Accent5 7 2 2 2 2 2 6 2" xfId="33941"/>
    <cellStyle name="40% - Accent5 7 2 2 2 2 2 7" xfId="33942"/>
    <cellStyle name="40% - Accent5 7 2 2 2 2 3" xfId="33943"/>
    <cellStyle name="40% - Accent5 7 2 2 2 2 3 2" xfId="33944"/>
    <cellStyle name="40% - Accent5 7 2 2 2 2 4" xfId="33945"/>
    <cellStyle name="40% - Accent5 7 2 2 2 2 4 2" xfId="33946"/>
    <cellStyle name="40% - Accent5 7 2 2 2 2 5" xfId="33947"/>
    <cellStyle name="40% - Accent5 7 2 2 2 2 5 2" xfId="33948"/>
    <cellStyle name="40% - Accent5 7 2 2 2 2 6" xfId="33949"/>
    <cellStyle name="40% - Accent5 7 2 2 2 2 6 2" xfId="33950"/>
    <cellStyle name="40% - Accent5 7 2 2 2 2 7" xfId="33951"/>
    <cellStyle name="40% - Accent5 7 2 2 2 2 7 2" xfId="33952"/>
    <cellStyle name="40% - Accent5 7 2 2 2 2 8" xfId="33953"/>
    <cellStyle name="40% - Accent5 7 2 2 2 3" xfId="33954"/>
    <cellStyle name="40% - Accent5 7 2 2 2 3 2" xfId="33955"/>
    <cellStyle name="40% - Accent5 7 2 2 2 3 2 2" xfId="33956"/>
    <cellStyle name="40% - Accent5 7 2 2 2 3 3" xfId="33957"/>
    <cellStyle name="40% - Accent5 7 2 2 2 3 3 2" xfId="33958"/>
    <cellStyle name="40% - Accent5 7 2 2 2 3 4" xfId="33959"/>
    <cellStyle name="40% - Accent5 7 2 2 2 3 4 2" xfId="33960"/>
    <cellStyle name="40% - Accent5 7 2 2 2 3 5" xfId="33961"/>
    <cellStyle name="40% - Accent5 7 2 2 2 3 5 2" xfId="33962"/>
    <cellStyle name="40% - Accent5 7 2 2 2 3 6" xfId="33963"/>
    <cellStyle name="40% - Accent5 7 2 2 2 3 6 2" xfId="33964"/>
    <cellStyle name="40% - Accent5 7 2 2 2 3 7" xfId="33965"/>
    <cellStyle name="40% - Accent5 7 2 2 2 4" xfId="33966"/>
    <cellStyle name="40% - Accent5 7 2 2 2 4 2" xfId="33967"/>
    <cellStyle name="40% - Accent5 7 2 2 2 5" xfId="33968"/>
    <cellStyle name="40% - Accent5 7 2 2 2 5 2" xfId="33969"/>
    <cellStyle name="40% - Accent5 7 2 2 2 6" xfId="33970"/>
    <cellStyle name="40% - Accent5 7 2 2 2 6 2" xfId="33971"/>
    <cellStyle name="40% - Accent5 7 2 2 2 7" xfId="33972"/>
    <cellStyle name="40% - Accent5 7 2 2 2 7 2" xfId="33973"/>
    <cellStyle name="40% - Accent5 7 2 2 2 8" xfId="33974"/>
    <cellStyle name="40% - Accent5 7 2 2 2 8 2" xfId="33975"/>
    <cellStyle name="40% - Accent5 7 2 2 2 9" xfId="33976"/>
    <cellStyle name="40% - Accent5 7 2 2 3" xfId="33977"/>
    <cellStyle name="40% - Accent5 7 2 2 3 2" xfId="33978"/>
    <cellStyle name="40% - Accent5 7 2 2 3 2 2" xfId="33979"/>
    <cellStyle name="40% - Accent5 7 2 2 3 2 2 2" xfId="33980"/>
    <cellStyle name="40% - Accent5 7 2 2 3 2 3" xfId="33981"/>
    <cellStyle name="40% - Accent5 7 2 2 3 2 3 2" xfId="33982"/>
    <cellStyle name="40% - Accent5 7 2 2 3 2 4" xfId="33983"/>
    <cellStyle name="40% - Accent5 7 2 2 3 2 4 2" xfId="33984"/>
    <cellStyle name="40% - Accent5 7 2 2 3 2 5" xfId="33985"/>
    <cellStyle name="40% - Accent5 7 2 2 3 2 5 2" xfId="33986"/>
    <cellStyle name="40% - Accent5 7 2 2 3 2 6" xfId="33987"/>
    <cellStyle name="40% - Accent5 7 2 2 3 2 6 2" xfId="33988"/>
    <cellStyle name="40% - Accent5 7 2 2 3 2 7" xfId="33989"/>
    <cellStyle name="40% - Accent5 7 2 2 3 3" xfId="33990"/>
    <cellStyle name="40% - Accent5 7 2 2 3 3 2" xfId="33991"/>
    <cellStyle name="40% - Accent5 7 2 2 3 4" xfId="33992"/>
    <cellStyle name="40% - Accent5 7 2 2 3 4 2" xfId="33993"/>
    <cellStyle name="40% - Accent5 7 2 2 3 5" xfId="33994"/>
    <cellStyle name="40% - Accent5 7 2 2 3 5 2" xfId="33995"/>
    <cellStyle name="40% - Accent5 7 2 2 3 6" xfId="33996"/>
    <cellStyle name="40% - Accent5 7 2 2 3 6 2" xfId="33997"/>
    <cellStyle name="40% - Accent5 7 2 2 3 7" xfId="33998"/>
    <cellStyle name="40% - Accent5 7 2 2 3 7 2" xfId="33999"/>
    <cellStyle name="40% - Accent5 7 2 2 3 8" xfId="34000"/>
    <cellStyle name="40% - Accent5 7 2 2 4" xfId="34001"/>
    <cellStyle name="40% - Accent5 7 2 2 4 2" xfId="34002"/>
    <cellStyle name="40% - Accent5 7 2 2 4 2 2" xfId="34003"/>
    <cellStyle name="40% - Accent5 7 2 2 4 3" xfId="34004"/>
    <cellStyle name="40% - Accent5 7 2 2 4 3 2" xfId="34005"/>
    <cellStyle name="40% - Accent5 7 2 2 4 4" xfId="34006"/>
    <cellStyle name="40% - Accent5 7 2 2 4 4 2" xfId="34007"/>
    <cellStyle name="40% - Accent5 7 2 2 4 5" xfId="34008"/>
    <cellStyle name="40% - Accent5 7 2 2 4 5 2" xfId="34009"/>
    <cellStyle name="40% - Accent5 7 2 2 4 6" xfId="34010"/>
    <cellStyle name="40% - Accent5 7 2 2 4 6 2" xfId="34011"/>
    <cellStyle name="40% - Accent5 7 2 2 4 7" xfId="34012"/>
    <cellStyle name="40% - Accent5 7 2 2 5" xfId="34013"/>
    <cellStyle name="40% - Accent5 7 2 2 5 2" xfId="34014"/>
    <cellStyle name="40% - Accent5 7 2 2 6" xfId="34015"/>
    <cellStyle name="40% - Accent5 7 2 2 6 2" xfId="34016"/>
    <cellStyle name="40% - Accent5 7 2 2 7" xfId="34017"/>
    <cellStyle name="40% - Accent5 7 2 2 7 2" xfId="34018"/>
    <cellStyle name="40% - Accent5 7 2 2 8" xfId="34019"/>
    <cellStyle name="40% - Accent5 7 2 2 8 2" xfId="34020"/>
    <cellStyle name="40% - Accent5 7 2 2 9" xfId="34021"/>
    <cellStyle name="40% - Accent5 7 2 2 9 2" xfId="34022"/>
    <cellStyle name="40% - Accent5 7 2 3" xfId="34023"/>
    <cellStyle name="40% - Accent5 7 2 3 2" xfId="34024"/>
    <cellStyle name="40% - Accent5 7 2 3 2 2" xfId="34025"/>
    <cellStyle name="40% - Accent5 7 2 3 2 2 2" xfId="34026"/>
    <cellStyle name="40% - Accent5 7 2 3 2 2 2 2" xfId="34027"/>
    <cellStyle name="40% - Accent5 7 2 3 2 2 3" xfId="34028"/>
    <cellStyle name="40% - Accent5 7 2 3 2 2 3 2" xfId="34029"/>
    <cellStyle name="40% - Accent5 7 2 3 2 2 4" xfId="34030"/>
    <cellStyle name="40% - Accent5 7 2 3 2 2 4 2" xfId="34031"/>
    <cellStyle name="40% - Accent5 7 2 3 2 2 5" xfId="34032"/>
    <cellStyle name="40% - Accent5 7 2 3 2 2 5 2" xfId="34033"/>
    <cellStyle name="40% - Accent5 7 2 3 2 2 6" xfId="34034"/>
    <cellStyle name="40% - Accent5 7 2 3 2 2 6 2" xfId="34035"/>
    <cellStyle name="40% - Accent5 7 2 3 2 2 7" xfId="34036"/>
    <cellStyle name="40% - Accent5 7 2 3 2 3" xfId="34037"/>
    <cellStyle name="40% - Accent5 7 2 3 2 3 2" xfId="34038"/>
    <cellStyle name="40% - Accent5 7 2 3 2 4" xfId="34039"/>
    <cellStyle name="40% - Accent5 7 2 3 2 4 2" xfId="34040"/>
    <cellStyle name="40% - Accent5 7 2 3 2 5" xfId="34041"/>
    <cellStyle name="40% - Accent5 7 2 3 2 5 2" xfId="34042"/>
    <cellStyle name="40% - Accent5 7 2 3 2 6" xfId="34043"/>
    <cellStyle name="40% - Accent5 7 2 3 2 6 2" xfId="34044"/>
    <cellStyle name="40% - Accent5 7 2 3 2 7" xfId="34045"/>
    <cellStyle name="40% - Accent5 7 2 3 2 7 2" xfId="34046"/>
    <cellStyle name="40% - Accent5 7 2 3 2 8" xfId="34047"/>
    <cellStyle name="40% - Accent5 7 2 3 3" xfId="34048"/>
    <cellStyle name="40% - Accent5 7 2 3 3 2" xfId="34049"/>
    <cellStyle name="40% - Accent5 7 2 3 3 2 2" xfId="34050"/>
    <cellStyle name="40% - Accent5 7 2 3 3 3" xfId="34051"/>
    <cellStyle name="40% - Accent5 7 2 3 3 3 2" xfId="34052"/>
    <cellStyle name="40% - Accent5 7 2 3 3 4" xfId="34053"/>
    <cellStyle name="40% - Accent5 7 2 3 3 4 2" xfId="34054"/>
    <cellStyle name="40% - Accent5 7 2 3 3 5" xfId="34055"/>
    <cellStyle name="40% - Accent5 7 2 3 3 5 2" xfId="34056"/>
    <cellStyle name="40% - Accent5 7 2 3 3 6" xfId="34057"/>
    <cellStyle name="40% - Accent5 7 2 3 3 6 2" xfId="34058"/>
    <cellStyle name="40% - Accent5 7 2 3 3 7" xfId="34059"/>
    <cellStyle name="40% - Accent5 7 2 3 4" xfId="34060"/>
    <cellStyle name="40% - Accent5 7 2 3 4 2" xfId="34061"/>
    <cellStyle name="40% - Accent5 7 2 3 5" xfId="34062"/>
    <cellStyle name="40% - Accent5 7 2 3 5 2" xfId="34063"/>
    <cellStyle name="40% - Accent5 7 2 3 6" xfId="34064"/>
    <cellStyle name="40% - Accent5 7 2 3 6 2" xfId="34065"/>
    <cellStyle name="40% - Accent5 7 2 3 7" xfId="34066"/>
    <cellStyle name="40% - Accent5 7 2 3 7 2" xfId="34067"/>
    <cellStyle name="40% - Accent5 7 2 3 8" xfId="34068"/>
    <cellStyle name="40% - Accent5 7 2 3 8 2" xfId="34069"/>
    <cellStyle name="40% - Accent5 7 2 3 9" xfId="34070"/>
    <cellStyle name="40% - Accent5 7 2 4" xfId="34071"/>
    <cellStyle name="40% - Accent5 7 2 4 2" xfId="34072"/>
    <cellStyle name="40% - Accent5 7 2 4 2 2" xfId="34073"/>
    <cellStyle name="40% - Accent5 7 2 4 2 2 2" xfId="34074"/>
    <cellStyle name="40% - Accent5 7 2 4 2 3" xfId="34075"/>
    <cellStyle name="40% - Accent5 7 2 4 2 3 2" xfId="34076"/>
    <cellStyle name="40% - Accent5 7 2 4 2 4" xfId="34077"/>
    <cellStyle name="40% - Accent5 7 2 4 2 4 2" xfId="34078"/>
    <cellStyle name="40% - Accent5 7 2 4 2 5" xfId="34079"/>
    <cellStyle name="40% - Accent5 7 2 4 2 5 2" xfId="34080"/>
    <cellStyle name="40% - Accent5 7 2 4 2 6" xfId="34081"/>
    <cellStyle name="40% - Accent5 7 2 4 2 6 2" xfId="34082"/>
    <cellStyle name="40% - Accent5 7 2 4 2 7" xfId="34083"/>
    <cellStyle name="40% - Accent5 7 2 4 3" xfId="34084"/>
    <cellStyle name="40% - Accent5 7 2 4 3 2" xfId="34085"/>
    <cellStyle name="40% - Accent5 7 2 4 4" xfId="34086"/>
    <cellStyle name="40% - Accent5 7 2 4 4 2" xfId="34087"/>
    <cellStyle name="40% - Accent5 7 2 4 5" xfId="34088"/>
    <cellStyle name="40% - Accent5 7 2 4 5 2" xfId="34089"/>
    <cellStyle name="40% - Accent5 7 2 4 6" xfId="34090"/>
    <cellStyle name="40% - Accent5 7 2 4 6 2" xfId="34091"/>
    <cellStyle name="40% - Accent5 7 2 4 7" xfId="34092"/>
    <cellStyle name="40% - Accent5 7 2 4 7 2" xfId="34093"/>
    <cellStyle name="40% - Accent5 7 2 4 8" xfId="34094"/>
    <cellStyle name="40% - Accent5 7 2 5" xfId="34095"/>
    <cellStyle name="40% - Accent5 7 2 5 2" xfId="34096"/>
    <cellStyle name="40% - Accent5 7 2 5 2 2" xfId="34097"/>
    <cellStyle name="40% - Accent5 7 2 5 3" xfId="34098"/>
    <cellStyle name="40% - Accent5 7 2 5 3 2" xfId="34099"/>
    <cellStyle name="40% - Accent5 7 2 5 4" xfId="34100"/>
    <cellStyle name="40% - Accent5 7 2 5 4 2" xfId="34101"/>
    <cellStyle name="40% - Accent5 7 2 5 5" xfId="34102"/>
    <cellStyle name="40% - Accent5 7 2 5 5 2" xfId="34103"/>
    <cellStyle name="40% - Accent5 7 2 5 6" xfId="34104"/>
    <cellStyle name="40% - Accent5 7 2 5 6 2" xfId="34105"/>
    <cellStyle name="40% - Accent5 7 2 5 7" xfId="34106"/>
    <cellStyle name="40% - Accent5 7 2 6" xfId="34107"/>
    <cellStyle name="40% - Accent5 7 2 6 2" xfId="34108"/>
    <cellStyle name="40% - Accent5 7 2 7" xfId="34109"/>
    <cellStyle name="40% - Accent5 7 2 7 2" xfId="34110"/>
    <cellStyle name="40% - Accent5 7 2 8" xfId="34111"/>
    <cellStyle name="40% - Accent5 7 2 8 2" xfId="34112"/>
    <cellStyle name="40% - Accent5 7 2 9" xfId="34113"/>
    <cellStyle name="40% - Accent5 7 2 9 2" xfId="34114"/>
    <cellStyle name="40% - Accent5 7 3" xfId="34115"/>
    <cellStyle name="40% - Accent5 7 3 10" xfId="34116"/>
    <cellStyle name="40% - Accent5 7 3 2" xfId="34117"/>
    <cellStyle name="40% - Accent5 7 3 2 2" xfId="34118"/>
    <cellStyle name="40% - Accent5 7 3 2 2 2" xfId="34119"/>
    <cellStyle name="40% - Accent5 7 3 2 2 2 2" xfId="34120"/>
    <cellStyle name="40% - Accent5 7 3 2 2 2 2 2" xfId="34121"/>
    <cellStyle name="40% - Accent5 7 3 2 2 2 3" xfId="34122"/>
    <cellStyle name="40% - Accent5 7 3 2 2 2 3 2" xfId="34123"/>
    <cellStyle name="40% - Accent5 7 3 2 2 2 4" xfId="34124"/>
    <cellStyle name="40% - Accent5 7 3 2 2 2 4 2" xfId="34125"/>
    <cellStyle name="40% - Accent5 7 3 2 2 2 5" xfId="34126"/>
    <cellStyle name="40% - Accent5 7 3 2 2 2 5 2" xfId="34127"/>
    <cellStyle name="40% - Accent5 7 3 2 2 2 6" xfId="34128"/>
    <cellStyle name="40% - Accent5 7 3 2 2 2 6 2" xfId="34129"/>
    <cellStyle name="40% - Accent5 7 3 2 2 2 7" xfId="34130"/>
    <cellStyle name="40% - Accent5 7 3 2 2 3" xfId="34131"/>
    <cellStyle name="40% - Accent5 7 3 2 2 3 2" xfId="34132"/>
    <cellStyle name="40% - Accent5 7 3 2 2 4" xfId="34133"/>
    <cellStyle name="40% - Accent5 7 3 2 2 4 2" xfId="34134"/>
    <cellStyle name="40% - Accent5 7 3 2 2 5" xfId="34135"/>
    <cellStyle name="40% - Accent5 7 3 2 2 5 2" xfId="34136"/>
    <cellStyle name="40% - Accent5 7 3 2 2 6" xfId="34137"/>
    <cellStyle name="40% - Accent5 7 3 2 2 6 2" xfId="34138"/>
    <cellStyle name="40% - Accent5 7 3 2 2 7" xfId="34139"/>
    <cellStyle name="40% - Accent5 7 3 2 2 7 2" xfId="34140"/>
    <cellStyle name="40% - Accent5 7 3 2 2 8" xfId="34141"/>
    <cellStyle name="40% - Accent5 7 3 2 3" xfId="34142"/>
    <cellStyle name="40% - Accent5 7 3 2 3 2" xfId="34143"/>
    <cellStyle name="40% - Accent5 7 3 2 3 2 2" xfId="34144"/>
    <cellStyle name="40% - Accent5 7 3 2 3 3" xfId="34145"/>
    <cellStyle name="40% - Accent5 7 3 2 3 3 2" xfId="34146"/>
    <cellStyle name="40% - Accent5 7 3 2 3 4" xfId="34147"/>
    <cellStyle name="40% - Accent5 7 3 2 3 4 2" xfId="34148"/>
    <cellStyle name="40% - Accent5 7 3 2 3 5" xfId="34149"/>
    <cellStyle name="40% - Accent5 7 3 2 3 5 2" xfId="34150"/>
    <cellStyle name="40% - Accent5 7 3 2 3 6" xfId="34151"/>
    <cellStyle name="40% - Accent5 7 3 2 3 6 2" xfId="34152"/>
    <cellStyle name="40% - Accent5 7 3 2 3 7" xfId="34153"/>
    <cellStyle name="40% - Accent5 7 3 2 4" xfId="34154"/>
    <cellStyle name="40% - Accent5 7 3 2 4 2" xfId="34155"/>
    <cellStyle name="40% - Accent5 7 3 2 5" xfId="34156"/>
    <cellStyle name="40% - Accent5 7 3 2 5 2" xfId="34157"/>
    <cellStyle name="40% - Accent5 7 3 2 6" xfId="34158"/>
    <cellStyle name="40% - Accent5 7 3 2 6 2" xfId="34159"/>
    <cellStyle name="40% - Accent5 7 3 2 7" xfId="34160"/>
    <cellStyle name="40% - Accent5 7 3 2 7 2" xfId="34161"/>
    <cellStyle name="40% - Accent5 7 3 2 8" xfId="34162"/>
    <cellStyle name="40% - Accent5 7 3 2 8 2" xfId="34163"/>
    <cellStyle name="40% - Accent5 7 3 2 9" xfId="34164"/>
    <cellStyle name="40% - Accent5 7 3 3" xfId="34165"/>
    <cellStyle name="40% - Accent5 7 3 3 2" xfId="34166"/>
    <cellStyle name="40% - Accent5 7 3 3 2 2" xfId="34167"/>
    <cellStyle name="40% - Accent5 7 3 3 2 2 2" xfId="34168"/>
    <cellStyle name="40% - Accent5 7 3 3 2 3" xfId="34169"/>
    <cellStyle name="40% - Accent5 7 3 3 2 3 2" xfId="34170"/>
    <cellStyle name="40% - Accent5 7 3 3 2 4" xfId="34171"/>
    <cellStyle name="40% - Accent5 7 3 3 2 4 2" xfId="34172"/>
    <cellStyle name="40% - Accent5 7 3 3 2 5" xfId="34173"/>
    <cellStyle name="40% - Accent5 7 3 3 2 5 2" xfId="34174"/>
    <cellStyle name="40% - Accent5 7 3 3 2 6" xfId="34175"/>
    <cellStyle name="40% - Accent5 7 3 3 2 6 2" xfId="34176"/>
    <cellStyle name="40% - Accent5 7 3 3 2 7" xfId="34177"/>
    <cellStyle name="40% - Accent5 7 3 3 3" xfId="34178"/>
    <cellStyle name="40% - Accent5 7 3 3 3 2" xfId="34179"/>
    <cellStyle name="40% - Accent5 7 3 3 4" xfId="34180"/>
    <cellStyle name="40% - Accent5 7 3 3 4 2" xfId="34181"/>
    <cellStyle name="40% - Accent5 7 3 3 5" xfId="34182"/>
    <cellStyle name="40% - Accent5 7 3 3 5 2" xfId="34183"/>
    <cellStyle name="40% - Accent5 7 3 3 6" xfId="34184"/>
    <cellStyle name="40% - Accent5 7 3 3 6 2" xfId="34185"/>
    <cellStyle name="40% - Accent5 7 3 3 7" xfId="34186"/>
    <cellStyle name="40% - Accent5 7 3 3 7 2" xfId="34187"/>
    <cellStyle name="40% - Accent5 7 3 3 8" xfId="34188"/>
    <cellStyle name="40% - Accent5 7 3 4" xfId="34189"/>
    <cellStyle name="40% - Accent5 7 3 4 2" xfId="34190"/>
    <cellStyle name="40% - Accent5 7 3 4 2 2" xfId="34191"/>
    <cellStyle name="40% - Accent5 7 3 4 3" xfId="34192"/>
    <cellStyle name="40% - Accent5 7 3 4 3 2" xfId="34193"/>
    <cellStyle name="40% - Accent5 7 3 4 4" xfId="34194"/>
    <cellStyle name="40% - Accent5 7 3 4 4 2" xfId="34195"/>
    <cellStyle name="40% - Accent5 7 3 4 5" xfId="34196"/>
    <cellStyle name="40% - Accent5 7 3 4 5 2" xfId="34197"/>
    <cellStyle name="40% - Accent5 7 3 4 6" xfId="34198"/>
    <cellStyle name="40% - Accent5 7 3 4 6 2" xfId="34199"/>
    <cellStyle name="40% - Accent5 7 3 4 7" xfId="34200"/>
    <cellStyle name="40% - Accent5 7 3 5" xfId="34201"/>
    <cellStyle name="40% - Accent5 7 3 5 2" xfId="34202"/>
    <cellStyle name="40% - Accent5 7 3 6" xfId="34203"/>
    <cellStyle name="40% - Accent5 7 3 6 2" xfId="34204"/>
    <cellStyle name="40% - Accent5 7 3 7" xfId="34205"/>
    <cellStyle name="40% - Accent5 7 3 7 2" xfId="34206"/>
    <cellStyle name="40% - Accent5 7 3 8" xfId="34207"/>
    <cellStyle name="40% - Accent5 7 3 8 2" xfId="34208"/>
    <cellStyle name="40% - Accent5 7 3 9" xfId="34209"/>
    <cellStyle name="40% - Accent5 7 3 9 2" xfId="34210"/>
    <cellStyle name="40% - Accent5 7 4" xfId="34211"/>
    <cellStyle name="40% - Accent5 7 4 2" xfId="34212"/>
    <cellStyle name="40% - Accent5 7 4 2 2" xfId="34213"/>
    <cellStyle name="40% - Accent5 7 4 2 2 2" xfId="34214"/>
    <cellStyle name="40% - Accent5 7 4 2 2 2 2" xfId="34215"/>
    <cellStyle name="40% - Accent5 7 4 2 2 3" xfId="34216"/>
    <cellStyle name="40% - Accent5 7 4 2 2 3 2" xfId="34217"/>
    <cellStyle name="40% - Accent5 7 4 2 2 4" xfId="34218"/>
    <cellStyle name="40% - Accent5 7 4 2 2 4 2" xfId="34219"/>
    <cellStyle name="40% - Accent5 7 4 2 2 5" xfId="34220"/>
    <cellStyle name="40% - Accent5 7 4 2 2 5 2" xfId="34221"/>
    <cellStyle name="40% - Accent5 7 4 2 2 6" xfId="34222"/>
    <cellStyle name="40% - Accent5 7 4 2 2 6 2" xfId="34223"/>
    <cellStyle name="40% - Accent5 7 4 2 2 7" xfId="34224"/>
    <cellStyle name="40% - Accent5 7 4 2 3" xfId="34225"/>
    <cellStyle name="40% - Accent5 7 4 2 3 2" xfId="34226"/>
    <cellStyle name="40% - Accent5 7 4 2 4" xfId="34227"/>
    <cellStyle name="40% - Accent5 7 4 2 4 2" xfId="34228"/>
    <cellStyle name="40% - Accent5 7 4 2 5" xfId="34229"/>
    <cellStyle name="40% - Accent5 7 4 2 5 2" xfId="34230"/>
    <cellStyle name="40% - Accent5 7 4 2 6" xfId="34231"/>
    <cellStyle name="40% - Accent5 7 4 2 6 2" xfId="34232"/>
    <cellStyle name="40% - Accent5 7 4 2 7" xfId="34233"/>
    <cellStyle name="40% - Accent5 7 4 2 7 2" xfId="34234"/>
    <cellStyle name="40% - Accent5 7 4 2 8" xfId="34235"/>
    <cellStyle name="40% - Accent5 7 4 3" xfId="34236"/>
    <cellStyle name="40% - Accent5 7 4 3 2" xfId="34237"/>
    <cellStyle name="40% - Accent5 7 4 3 2 2" xfId="34238"/>
    <cellStyle name="40% - Accent5 7 4 3 3" xfId="34239"/>
    <cellStyle name="40% - Accent5 7 4 3 3 2" xfId="34240"/>
    <cellStyle name="40% - Accent5 7 4 3 4" xfId="34241"/>
    <cellStyle name="40% - Accent5 7 4 3 4 2" xfId="34242"/>
    <cellStyle name="40% - Accent5 7 4 3 5" xfId="34243"/>
    <cellStyle name="40% - Accent5 7 4 3 5 2" xfId="34244"/>
    <cellStyle name="40% - Accent5 7 4 3 6" xfId="34245"/>
    <cellStyle name="40% - Accent5 7 4 3 6 2" xfId="34246"/>
    <cellStyle name="40% - Accent5 7 4 3 7" xfId="34247"/>
    <cellStyle name="40% - Accent5 7 4 4" xfId="34248"/>
    <cellStyle name="40% - Accent5 7 4 4 2" xfId="34249"/>
    <cellStyle name="40% - Accent5 7 4 5" xfId="34250"/>
    <cellStyle name="40% - Accent5 7 4 5 2" xfId="34251"/>
    <cellStyle name="40% - Accent5 7 4 6" xfId="34252"/>
    <cellStyle name="40% - Accent5 7 4 6 2" xfId="34253"/>
    <cellStyle name="40% - Accent5 7 4 7" xfId="34254"/>
    <cellStyle name="40% - Accent5 7 4 7 2" xfId="34255"/>
    <cellStyle name="40% - Accent5 7 4 8" xfId="34256"/>
    <cellStyle name="40% - Accent5 7 4 8 2" xfId="34257"/>
    <cellStyle name="40% - Accent5 7 4 9" xfId="34258"/>
    <cellStyle name="40% - Accent5 7 5" xfId="34259"/>
    <cellStyle name="40% - Accent5 7 5 2" xfId="34260"/>
    <cellStyle name="40% - Accent5 7 5 2 2" xfId="34261"/>
    <cellStyle name="40% - Accent5 7 5 2 2 2" xfId="34262"/>
    <cellStyle name="40% - Accent5 7 5 2 3" xfId="34263"/>
    <cellStyle name="40% - Accent5 7 5 2 3 2" xfId="34264"/>
    <cellStyle name="40% - Accent5 7 5 2 4" xfId="34265"/>
    <cellStyle name="40% - Accent5 7 5 2 4 2" xfId="34266"/>
    <cellStyle name="40% - Accent5 7 5 2 5" xfId="34267"/>
    <cellStyle name="40% - Accent5 7 5 2 5 2" xfId="34268"/>
    <cellStyle name="40% - Accent5 7 5 2 6" xfId="34269"/>
    <cellStyle name="40% - Accent5 7 5 2 6 2" xfId="34270"/>
    <cellStyle name="40% - Accent5 7 5 2 7" xfId="34271"/>
    <cellStyle name="40% - Accent5 7 5 3" xfId="34272"/>
    <cellStyle name="40% - Accent5 7 5 3 2" xfId="34273"/>
    <cellStyle name="40% - Accent5 7 5 4" xfId="34274"/>
    <cellStyle name="40% - Accent5 7 5 4 2" xfId="34275"/>
    <cellStyle name="40% - Accent5 7 5 5" xfId="34276"/>
    <cellStyle name="40% - Accent5 7 5 5 2" xfId="34277"/>
    <cellStyle name="40% - Accent5 7 5 6" xfId="34278"/>
    <cellStyle name="40% - Accent5 7 5 6 2" xfId="34279"/>
    <cellStyle name="40% - Accent5 7 5 7" xfId="34280"/>
    <cellStyle name="40% - Accent5 7 5 7 2" xfId="34281"/>
    <cellStyle name="40% - Accent5 7 5 8" xfId="34282"/>
    <cellStyle name="40% - Accent5 7 6" xfId="34283"/>
    <cellStyle name="40% - Accent5 7 6 2" xfId="34284"/>
    <cellStyle name="40% - Accent5 7 6 2 2" xfId="34285"/>
    <cellStyle name="40% - Accent5 7 6 3" xfId="34286"/>
    <cellStyle name="40% - Accent5 7 6 3 2" xfId="34287"/>
    <cellStyle name="40% - Accent5 7 6 4" xfId="34288"/>
    <cellStyle name="40% - Accent5 7 6 4 2" xfId="34289"/>
    <cellStyle name="40% - Accent5 7 6 5" xfId="34290"/>
    <cellStyle name="40% - Accent5 7 6 5 2" xfId="34291"/>
    <cellStyle name="40% - Accent5 7 6 6" xfId="34292"/>
    <cellStyle name="40% - Accent5 7 6 6 2" xfId="34293"/>
    <cellStyle name="40% - Accent5 7 6 7" xfId="34294"/>
    <cellStyle name="40% - Accent5 7 7" xfId="34295"/>
    <cellStyle name="40% - Accent5 7 7 2" xfId="34296"/>
    <cellStyle name="40% - Accent5 7 8" xfId="34297"/>
    <cellStyle name="40% - Accent5 7 8 2" xfId="34298"/>
    <cellStyle name="40% - Accent5 7 9" xfId="34299"/>
    <cellStyle name="40% - Accent5 7 9 2" xfId="34300"/>
    <cellStyle name="40% - Accent5 8" xfId="34301"/>
    <cellStyle name="40% - Accent5 8 10" xfId="34302"/>
    <cellStyle name="40% - Accent5 8 10 2" xfId="34303"/>
    <cellStyle name="40% - Accent5 8 11" xfId="34304"/>
    <cellStyle name="40% - Accent5 8 11 2" xfId="34305"/>
    <cellStyle name="40% - Accent5 8 12" xfId="34306"/>
    <cellStyle name="40% - Accent5 8 2" xfId="34307"/>
    <cellStyle name="40% - Accent5 8 2 10" xfId="34308"/>
    <cellStyle name="40% - Accent5 8 2 10 2" xfId="34309"/>
    <cellStyle name="40% - Accent5 8 2 11" xfId="34310"/>
    <cellStyle name="40% - Accent5 8 2 2" xfId="34311"/>
    <cellStyle name="40% - Accent5 8 2 2 10" xfId="34312"/>
    <cellStyle name="40% - Accent5 8 2 2 2" xfId="34313"/>
    <cellStyle name="40% - Accent5 8 2 2 2 2" xfId="34314"/>
    <cellStyle name="40% - Accent5 8 2 2 2 2 2" xfId="34315"/>
    <cellStyle name="40% - Accent5 8 2 2 2 2 2 2" xfId="34316"/>
    <cellStyle name="40% - Accent5 8 2 2 2 2 2 2 2" xfId="34317"/>
    <cellStyle name="40% - Accent5 8 2 2 2 2 2 3" xfId="34318"/>
    <cellStyle name="40% - Accent5 8 2 2 2 2 2 3 2" xfId="34319"/>
    <cellStyle name="40% - Accent5 8 2 2 2 2 2 4" xfId="34320"/>
    <cellStyle name="40% - Accent5 8 2 2 2 2 2 4 2" xfId="34321"/>
    <cellStyle name="40% - Accent5 8 2 2 2 2 2 5" xfId="34322"/>
    <cellStyle name="40% - Accent5 8 2 2 2 2 2 5 2" xfId="34323"/>
    <cellStyle name="40% - Accent5 8 2 2 2 2 2 6" xfId="34324"/>
    <cellStyle name="40% - Accent5 8 2 2 2 2 2 6 2" xfId="34325"/>
    <cellStyle name="40% - Accent5 8 2 2 2 2 2 7" xfId="34326"/>
    <cellStyle name="40% - Accent5 8 2 2 2 2 3" xfId="34327"/>
    <cellStyle name="40% - Accent5 8 2 2 2 2 3 2" xfId="34328"/>
    <cellStyle name="40% - Accent5 8 2 2 2 2 4" xfId="34329"/>
    <cellStyle name="40% - Accent5 8 2 2 2 2 4 2" xfId="34330"/>
    <cellStyle name="40% - Accent5 8 2 2 2 2 5" xfId="34331"/>
    <cellStyle name="40% - Accent5 8 2 2 2 2 5 2" xfId="34332"/>
    <cellStyle name="40% - Accent5 8 2 2 2 2 6" xfId="34333"/>
    <cellStyle name="40% - Accent5 8 2 2 2 2 6 2" xfId="34334"/>
    <cellStyle name="40% - Accent5 8 2 2 2 2 7" xfId="34335"/>
    <cellStyle name="40% - Accent5 8 2 2 2 2 7 2" xfId="34336"/>
    <cellStyle name="40% - Accent5 8 2 2 2 2 8" xfId="34337"/>
    <cellStyle name="40% - Accent5 8 2 2 2 3" xfId="34338"/>
    <cellStyle name="40% - Accent5 8 2 2 2 3 2" xfId="34339"/>
    <cellStyle name="40% - Accent5 8 2 2 2 3 2 2" xfId="34340"/>
    <cellStyle name="40% - Accent5 8 2 2 2 3 3" xfId="34341"/>
    <cellStyle name="40% - Accent5 8 2 2 2 3 3 2" xfId="34342"/>
    <cellStyle name="40% - Accent5 8 2 2 2 3 4" xfId="34343"/>
    <cellStyle name="40% - Accent5 8 2 2 2 3 4 2" xfId="34344"/>
    <cellStyle name="40% - Accent5 8 2 2 2 3 5" xfId="34345"/>
    <cellStyle name="40% - Accent5 8 2 2 2 3 5 2" xfId="34346"/>
    <cellStyle name="40% - Accent5 8 2 2 2 3 6" xfId="34347"/>
    <cellStyle name="40% - Accent5 8 2 2 2 3 6 2" xfId="34348"/>
    <cellStyle name="40% - Accent5 8 2 2 2 3 7" xfId="34349"/>
    <cellStyle name="40% - Accent5 8 2 2 2 4" xfId="34350"/>
    <cellStyle name="40% - Accent5 8 2 2 2 4 2" xfId="34351"/>
    <cellStyle name="40% - Accent5 8 2 2 2 5" xfId="34352"/>
    <cellStyle name="40% - Accent5 8 2 2 2 5 2" xfId="34353"/>
    <cellStyle name="40% - Accent5 8 2 2 2 6" xfId="34354"/>
    <cellStyle name="40% - Accent5 8 2 2 2 6 2" xfId="34355"/>
    <cellStyle name="40% - Accent5 8 2 2 2 7" xfId="34356"/>
    <cellStyle name="40% - Accent5 8 2 2 2 7 2" xfId="34357"/>
    <cellStyle name="40% - Accent5 8 2 2 2 8" xfId="34358"/>
    <cellStyle name="40% - Accent5 8 2 2 2 8 2" xfId="34359"/>
    <cellStyle name="40% - Accent5 8 2 2 2 9" xfId="34360"/>
    <cellStyle name="40% - Accent5 8 2 2 3" xfId="34361"/>
    <cellStyle name="40% - Accent5 8 2 2 3 2" xfId="34362"/>
    <cellStyle name="40% - Accent5 8 2 2 3 2 2" xfId="34363"/>
    <cellStyle name="40% - Accent5 8 2 2 3 2 2 2" xfId="34364"/>
    <cellStyle name="40% - Accent5 8 2 2 3 2 3" xfId="34365"/>
    <cellStyle name="40% - Accent5 8 2 2 3 2 3 2" xfId="34366"/>
    <cellStyle name="40% - Accent5 8 2 2 3 2 4" xfId="34367"/>
    <cellStyle name="40% - Accent5 8 2 2 3 2 4 2" xfId="34368"/>
    <cellStyle name="40% - Accent5 8 2 2 3 2 5" xfId="34369"/>
    <cellStyle name="40% - Accent5 8 2 2 3 2 5 2" xfId="34370"/>
    <cellStyle name="40% - Accent5 8 2 2 3 2 6" xfId="34371"/>
    <cellStyle name="40% - Accent5 8 2 2 3 2 6 2" xfId="34372"/>
    <cellStyle name="40% - Accent5 8 2 2 3 2 7" xfId="34373"/>
    <cellStyle name="40% - Accent5 8 2 2 3 3" xfId="34374"/>
    <cellStyle name="40% - Accent5 8 2 2 3 3 2" xfId="34375"/>
    <cellStyle name="40% - Accent5 8 2 2 3 4" xfId="34376"/>
    <cellStyle name="40% - Accent5 8 2 2 3 4 2" xfId="34377"/>
    <cellStyle name="40% - Accent5 8 2 2 3 5" xfId="34378"/>
    <cellStyle name="40% - Accent5 8 2 2 3 5 2" xfId="34379"/>
    <cellStyle name="40% - Accent5 8 2 2 3 6" xfId="34380"/>
    <cellStyle name="40% - Accent5 8 2 2 3 6 2" xfId="34381"/>
    <cellStyle name="40% - Accent5 8 2 2 3 7" xfId="34382"/>
    <cellStyle name="40% - Accent5 8 2 2 3 7 2" xfId="34383"/>
    <cellStyle name="40% - Accent5 8 2 2 3 8" xfId="34384"/>
    <cellStyle name="40% - Accent5 8 2 2 4" xfId="34385"/>
    <cellStyle name="40% - Accent5 8 2 2 4 2" xfId="34386"/>
    <cellStyle name="40% - Accent5 8 2 2 4 2 2" xfId="34387"/>
    <cellStyle name="40% - Accent5 8 2 2 4 3" xfId="34388"/>
    <cellStyle name="40% - Accent5 8 2 2 4 3 2" xfId="34389"/>
    <cellStyle name="40% - Accent5 8 2 2 4 4" xfId="34390"/>
    <cellStyle name="40% - Accent5 8 2 2 4 4 2" xfId="34391"/>
    <cellStyle name="40% - Accent5 8 2 2 4 5" xfId="34392"/>
    <cellStyle name="40% - Accent5 8 2 2 4 5 2" xfId="34393"/>
    <cellStyle name="40% - Accent5 8 2 2 4 6" xfId="34394"/>
    <cellStyle name="40% - Accent5 8 2 2 4 6 2" xfId="34395"/>
    <cellStyle name="40% - Accent5 8 2 2 4 7" xfId="34396"/>
    <cellStyle name="40% - Accent5 8 2 2 5" xfId="34397"/>
    <cellStyle name="40% - Accent5 8 2 2 5 2" xfId="34398"/>
    <cellStyle name="40% - Accent5 8 2 2 6" xfId="34399"/>
    <cellStyle name="40% - Accent5 8 2 2 6 2" xfId="34400"/>
    <cellStyle name="40% - Accent5 8 2 2 7" xfId="34401"/>
    <cellStyle name="40% - Accent5 8 2 2 7 2" xfId="34402"/>
    <cellStyle name="40% - Accent5 8 2 2 8" xfId="34403"/>
    <cellStyle name="40% - Accent5 8 2 2 8 2" xfId="34404"/>
    <cellStyle name="40% - Accent5 8 2 2 9" xfId="34405"/>
    <cellStyle name="40% - Accent5 8 2 2 9 2" xfId="34406"/>
    <cellStyle name="40% - Accent5 8 2 3" xfId="34407"/>
    <cellStyle name="40% - Accent5 8 2 3 2" xfId="34408"/>
    <cellStyle name="40% - Accent5 8 2 3 2 2" xfId="34409"/>
    <cellStyle name="40% - Accent5 8 2 3 2 2 2" xfId="34410"/>
    <cellStyle name="40% - Accent5 8 2 3 2 2 2 2" xfId="34411"/>
    <cellStyle name="40% - Accent5 8 2 3 2 2 3" xfId="34412"/>
    <cellStyle name="40% - Accent5 8 2 3 2 2 3 2" xfId="34413"/>
    <cellStyle name="40% - Accent5 8 2 3 2 2 4" xfId="34414"/>
    <cellStyle name="40% - Accent5 8 2 3 2 2 4 2" xfId="34415"/>
    <cellStyle name="40% - Accent5 8 2 3 2 2 5" xfId="34416"/>
    <cellStyle name="40% - Accent5 8 2 3 2 2 5 2" xfId="34417"/>
    <cellStyle name="40% - Accent5 8 2 3 2 2 6" xfId="34418"/>
    <cellStyle name="40% - Accent5 8 2 3 2 2 6 2" xfId="34419"/>
    <cellStyle name="40% - Accent5 8 2 3 2 2 7" xfId="34420"/>
    <cellStyle name="40% - Accent5 8 2 3 2 3" xfId="34421"/>
    <cellStyle name="40% - Accent5 8 2 3 2 3 2" xfId="34422"/>
    <cellStyle name="40% - Accent5 8 2 3 2 4" xfId="34423"/>
    <cellStyle name="40% - Accent5 8 2 3 2 4 2" xfId="34424"/>
    <cellStyle name="40% - Accent5 8 2 3 2 5" xfId="34425"/>
    <cellStyle name="40% - Accent5 8 2 3 2 5 2" xfId="34426"/>
    <cellStyle name="40% - Accent5 8 2 3 2 6" xfId="34427"/>
    <cellStyle name="40% - Accent5 8 2 3 2 6 2" xfId="34428"/>
    <cellStyle name="40% - Accent5 8 2 3 2 7" xfId="34429"/>
    <cellStyle name="40% - Accent5 8 2 3 2 7 2" xfId="34430"/>
    <cellStyle name="40% - Accent5 8 2 3 2 8" xfId="34431"/>
    <cellStyle name="40% - Accent5 8 2 3 3" xfId="34432"/>
    <cellStyle name="40% - Accent5 8 2 3 3 2" xfId="34433"/>
    <cellStyle name="40% - Accent5 8 2 3 3 2 2" xfId="34434"/>
    <cellStyle name="40% - Accent5 8 2 3 3 3" xfId="34435"/>
    <cellStyle name="40% - Accent5 8 2 3 3 3 2" xfId="34436"/>
    <cellStyle name="40% - Accent5 8 2 3 3 4" xfId="34437"/>
    <cellStyle name="40% - Accent5 8 2 3 3 4 2" xfId="34438"/>
    <cellStyle name="40% - Accent5 8 2 3 3 5" xfId="34439"/>
    <cellStyle name="40% - Accent5 8 2 3 3 5 2" xfId="34440"/>
    <cellStyle name="40% - Accent5 8 2 3 3 6" xfId="34441"/>
    <cellStyle name="40% - Accent5 8 2 3 3 6 2" xfId="34442"/>
    <cellStyle name="40% - Accent5 8 2 3 3 7" xfId="34443"/>
    <cellStyle name="40% - Accent5 8 2 3 4" xfId="34444"/>
    <cellStyle name="40% - Accent5 8 2 3 4 2" xfId="34445"/>
    <cellStyle name="40% - Accent5 8 2 3 5" xfId="34446"/>
    <cellStyle name="40% - Accent5 8 2 3 5 2" xfId="34447"/>
    <cellStyle name="40% - Accent5 8 2 3 6" xfId="34448"/>
    <cellStyle name="40% - Accent5 8 2 3 6 2" xfId="34449"/>
    <cellStyle name="40% - Accent5 8 2 3 7" xfId="34450"/>
    <cellStyle name="40% - Accent5 8 2 3 7 2" xfId="34451"/>
    <cellStyle name="40% - Accent5 8 2 3 8" xfId="34452"/>
    <cellStyle name="40% - Accent5 8 2 3 8 2" xfId="34453"/>
    <cellStyle name="40% - Accent5 8 2 3 9" xfId="34454"/>
    <cellStyle name="40% - Accent5 8 2 4" xfId="34455"/>
    <cellStyle name="40% - Accent5 8 2 4 2" xfId="34456"/>
    <cellStyle name="40% - Accent5 8 2 4 2 2" xfId="34457"/>
    <cellStyle name="40% - Accent5 8 2 4 2 2 2" xfId="34458"/>
    <cellStyle name="40% - Accent5 8 2 4 2 3" xfId="34459"/>
    <cellStyle name="40% - Accent5 8 2 4 2 3 2" xfId="34460"/>
    <cellStyle name="40% - Accent5 8 2 4 2 4" xfId="34461"/>
    <cellStyle name="40% - Accent5 8 2 4 2 4 2" xfId="34462"/>
    <cellStyle name="40% - Accent5 8 2 4 2 5" xfId="34463"/>
    <cellStyle name="40% - Accent5 8 2 4 2 5 2" xfId="34464"/>
    <cellStyle name="40% - Accent5 8 2 4 2 6" xfId="34465"/>
    <cellStyle name="40% - Accent5 8 2 4 2 6 2" xfId="34466"/>
    <cellStyle name="40% - Accent5 8 2 4 2 7" xfId="34467"/>
    <cellStyle name="40% - Accent5 8 2 4 3" xfId="34468"/>
    <cellStyle name="40% - Accent5 8 2 4 3 2" xfId="34469"/>
    <cellStyle name="40% - Accent5 8 2 4 4" xfId="34470"/>
    <cellStyle name="40% - Accent5 8 2 4 4 2" xfId="34471"/>
    <cellStyle name="40% - Accent5 8 2 4 5" xfId="34472"/>
    <cellStyle name="40% - Accent5 8 2 4 5 2" xfId="34473"/>
    <cellStyle name="40% - Accent5 8 2 4 6" xfId="34474"/>
    <cellStyle name="40% - Accent5 8 2 4 6 2" xfId="34475"/>
    <cellStyle name="40% - Accent5 8 2 4 7" xfId="34476"/>
    <cellStyle name="40% - Accent5 8 2 4 7 2" xfId="34477"/>
    <cellStyle name="40% - Accent5 8 2 4 8" xfId="34478"/>
    <cellStyle name="40% - Accent5 8 2 5" xfId="34479"/>
    <cellStyle name="40% - Accent5 8 2 5 2" xfId="34480"/>
    <cellStyle name="40% - Accent5 8 2 5 2 2" xfId="34481"/>
    <cellStyle name="40% - Accent5 8 2 5 3" xfId="34482"/>
    <cellStyle name="40% - Accent5 8 2 5 3 2" xfId="34483"/>
    <cellStyle name="40% - Accent5 8 2 5 4" xfId="34484"/>
    <cellStyle name="40% - Accent5 8 2 5 4 2" xfId="34485"/>
    <cellStyle name="40% - Accent5 8 2 5 5" xfId="34486"/>
    <cellStyle name="40% - Accent5 8 2 5 5 2" xfId="34487"/>
    <cellStyle name="40% - Accent5 8 2 5 6" xfId="34488"/>
    <cellStyle name="40% - Accent5 8 2 5 6 2" xfId="34489"/>
    <cellStyle name="40% - Accent5 8 2 5 7" xfId="34490"/>
    <cellStyle name="40% - Accent5 8 2 6" xfId="34491"/>
    <cellStyle name="40% - Accent5 8 2 6 2" xfId="34492"/>
    <cellStyle name="40% - Accent5 8 2 7" xfId="34493"/>
    <cellStyle name="40% - Accent5 8 2 7 2" xfId="34494"/>
    <cellStyle name="40% - Accent5 8 2 8" xfId="34495"/>
    <cellStyle name="40% - Accent5 8 2 8 2" xfId="34496"/>
    <cellStyle name="40% - Accent5 8 2 9" xfId="34497"/>
    <cellStyle name="40% - Accent5 8 2 9 2" xfId="34498"/>
    <cellStyle name="40% - Accent5 8 3" xfId="34499"/>
    <cellStyle name="40% - Accent5 8 3 10" xfId="34500"/>
    <cellStyle name="40% - Accent5 8 3 2" xfId="34501"/>
    <cellStyle name="40% - Accent5 8 3 2 2" xfId="34502"/>
    <cellStyle name="40% - Accent5 8 3 2 2 2" xfId="34503"/>
    <cellStyle name="40% - Accent5 8 3 2 2 2 2" xfId="34504"/>
    <cellStyle name="40% - Accent5 8 3 2 2 2 2 2" xfId="34505"/>
    <cellStyle name="40% - Accent5 8 3 2 2 2 3" xfId="34506"/>
    <cellStyle name="40% - Accent5 8 3 2 2 2 3 2" xfId="34507"/>
    <cellStyle name="40% - Accent5 8 3 2 2 2 4" xfId="34508"/>
    <cellStyle name="40% - Accent5 8 3 2 2 2 4 2" xfId="34509"/>
    <cellStyle name="40% - Accent5 8 3 2 2 2 5" xfId="34510"/>
    <cellStyle name="40% - Accent5 8 3 2 2 2 5 2" xfId="34511"/>
    <cellStyle name="40% - Accent5 8 3 2 2 2 6" xfId="34512"/>
    <cellStyle name="40% - Accent5 8 3 2 2 2 6 2" xfId="34513"/>
    <cellStyle name="40% - Accent5 8 3 2 2 2 7" xfId="34514"/>
    <cellStyle name="40% - Accent5 8 3 2 2 3" xfId="34515"/>
    <cellStyle name="40% - Accent5 8 3 2 2 3 2" xfId="34516"/>
    <cellStyle name="40% - Accent5 8 3 2 2 4" xfId="34517"/>
    <cellStyle name="40% - Accent5 8 3 2 2 4 2" xfId="34518"/>
    <cellStyle name="40% - Accent5 8 3 2 2 5" xfId="34519"/>
    <cellStyle name="40% - Accent5 8 3 2 2 5 2" xfId="34520"/>
    <cellStyle name="40% - Accent5 8 3 2 2 6" xfId="34521"/>
    <cellStyle name="40% - Accent5 8 3 2 2 6 2" xfId="34522"/>
    <cellStyle name="40% - Accent5 8 3 2 2 7" xfId="34523"/>
    <cellStyle name="40% - Accent5 8 3 2 2 7 2" xfId="34524"/>
    <cellStyle name="40% - Accent5 8 3 2 2 8" xfId="34525"/>
    <cellStyle name="40% - Accent5 8 3 2 3" xfId="34526"/>
    <cellStyle name="40% - Accent5 8 3 2 3 2" xfId="34527"/>
    <cellStyle name="40% - Accent5 8 3 2 3 2 2" xfId="34528"/>
    <cellStyle name="40% - Accent5 8 3 2 3 3" xfId="34529"/>
    <cellStyle name="40% - Accent5 8 3 2 3 3 2" xfId="34530"/>
    <cellStyle name="40% - Accent5 8 3 2 3 4" xfId="34531"/>
    <cellStyle name="40% - Accent5 8 3 2 3 4 2" xfId="34532"/>
    <cellStyle name="40% - Accent5 8 3 2 3 5" xfId="34533"/>
    <cellStyle name="40% - Accent5 8 3 2 3 5 2" xfId="34534"/>
    <cellStyle name="40% - Accent5 8 3 2 3 6" xfId="34535"/>
    <cellStyle name="40% - Accent5 8 3 2 3 6 2" xfId="34536"/>
    <cellStyle name="40% - Accent5 8 3 2 3 7" xfId="34537"/>
    <cellStyle name="40% - Accent5 8 3 2 4" xfId="34538"/>
    <cellStyle name="40% - Accent5 8 3 2 4 2" xfId="34539"/>
    <cellStyle name="40% - Accent5 8 3 2 5" xfId="34540"/>
    <cellStyle name="40% - Accent5 8 3 2 5 2" xfId="34541"/>
    <cellStyle name="40% - Accent5 8 3 2 6" xfId="34542"/>
    <cellStyle name="40% - Accent5 8 3 2 6 2" xfId="34543"/>
    <cellStyle name="40% - Accent5 8 3 2 7" xfId="34544"/>
    <cellStyle name="40% - Accent5 8 3 2 7 2" xfId="34545"/>
    <cellStyle name="40% - Accent5 8 3 2 8" xfId="34546"/>
    <cellStyle name="40% - Accent5 8 3 2 8 2" xfId="34547"/>
    <cellStyle name="40% - Accent5 8 3 2 9" xfId="34548"/>
    <cellStyle name="40% - Accent5 8 3 3" xfId="34549"/>
    <cellStyle name="40% - Accent5 8 3 3 2" xfId="34550"/>
    <cellStyle name="40% - Accent5 8 3 3 2 2" xfId="34551"/>
    <cellStyle name="40% - Accent5 8 3 3 2 2 2" xfId="34552"/>
    <cellStyle name="40% - Accent5 8 3 3 2 3" xfId="34553"/>
    <cellStyle name="40% - Accent5 8 3 3 2 3 2" xfId="34554"/>
    <cellStyle name="40% - Accent5 8 3 3 2 4" xfId="34555"/>
    <cellStyle name="40% - Accent5 8 3 3 2 4 2" xfId="34556"/>
    <cellStyle name="40% - Accent5 8 3 3 2 5" xfId="34557"/>
    <cellStyle name="40% - Accent5 8 3 3 2 5 2" xfId="34558"/>
    <cellStyle name="40% - Accent5 8 3 3 2 6" xfId="34559"/>
    <cellStyle name="40% - Accent5 8 3 3 2 6 2" xfId="34560"/>
    <cellStyle name="40% - Accent5 8 3 3 2 7" xfId="34561"/>
    <cellStyle name="40% - Accent5 8 3 3 3" xfId="34562"/>
    <cellStyle name="40% - Accent5 8 3 3 3 2" xfId="34563"/>
    <cellStyle name="40% - Accent5 8 3 3 4" xfId="34564"/>
    <cellStyle name="40% - Accent5 8 3 3 4 2" xfId="34565"/>
    <cellStyle name="40% - Accent5 8 3 3 5" xfId="34566"/>
    <cellStyle name="40% - Accent5 8 3 3 5 2" xfId="34567"/>
    <cellStyle name="40% - Accent5 8 3 3 6" xfId="34568"/>
    <cellStyle name="40% - Accent5 8 3 3 6 2" xfId="34569"/>
    <cellStyle name="40% - Accent5 8 3 3 7" xfId="34570"/>
    <cellStyle name="40% - Accent5 8 3 3 7 2" xfId="34571"/>
    <cellStyle name="40% - Accent5 8 3 3 8" xfId="34572"/>
    <cellStyle name="40% - Accent5 8 3 4" xfId="34573"/>
    <cellStyle name="40% - Accent5 8 3 4 2" xfId="34574"/>
    <cellStyle name="40% - Accent5 8 3 4 2 2" xfId="34575"/>
    <cellStyle name="40% - Accent5 8 3 4 3" xfId="34576"/>
    <cellStyle name="40% - Accent5 8 3 4 3 2" xfId="34577"/>
    <cellStyle name="40% - Accent5 8 3 4 4" xfId="34578"/>
    <cellStyle name="40% - Accent5 8 3 4 4 2" xfId="34579"/>
    <cellStyle name="40% - Accent5 8 3 4 5" xfId="34580"/>
    <cellStyle name="40% - Accent5 8 3 4 5 2" xfId="34581"/>
    <cellStyle name="40% - Accent5 8 3 4 6" xfId="34582"/>
    <cellStyle name="40% - Accent5 8 3 4 6 2" xfId="34583"/>
    <cellStyle name="40% - Accent5 8 3 4 7" xfId="34584"/>
    <cellStyle name="40% - Accent5 8 3 5" xfId="34585"/>
    <cellStyle name="40% - Accent5 8 3 5 2" xfId="34586"/>
    <cellStyle name="40% - Accent5 8 3 6" xfId="34587"/>
    <cellStyle name="40% - Accent5 8 3 6 2" xfId="34588"/>
    <cellStyle name="40% - Accent5 8 3 7" xfId="34589"/>
    <cellStyle name="40% - Accent5 8 3 7 2" xfId="34590"/>
    <cellStyle name="40% - Accent5 8 3 8" xfId="34591"/>
    <cellStyle name="40% - Accent5 8 3 8 2" xfId="34592"/>
    <cellStyle name="40% - Accent5 8 3 9" xfId="34593"/>
    <cellStyle name="40% - Accent5 8 3 9 2" xfId="34594"/>
    <cellStyle name="40% - Accent5 8 4" xfId="34595"/>
    <cellStyle name="40% - Accent5 8 4 2" xfId="34596"/>
    <cellStyle name="40% - Accent5 8 4 2 2" xfId="34597"/>
    <cellStyle name="40% - Accent5 8 4 2 2 2" xfId="34598"/>
    <cellStyle name="40% - Accent5 8 4 2 2 2 2" xfId="34599"/>
    <cellStyle name="40% - Accent5 8 4 2 2 3" xfId="34600"/>
    <cellStyle name="40% - Accent5 8 4 2 2 3 2" xfId="34601"/>
    <cellStyle name="40% - Accent5 8 4 2 2 4" xfId="34602"/>
    <cellStyle name="40% - Accent5 8 4 2 2 4 2" xfId="34603"/>
    <cellStyle name="40% - Accent5 8 4 2 2 5" xfId="34604"/>
    <cellStyle name="40% - Accent5 8 4 2 2 5 2" xfId="34605"/>
    <cellStyle name="40% - Accent5 8 4 2 2 6" xfId="34606"/>
    <cellStyle name="40% - Accent5 8 4 2 2 6 2" xfId="34607"/>
    <cellStyle name="40% - Accent5 8 4 2 2 7" xfId="34608"/>
    <cellStyle name="40% - Accent5 8 4 2 3" xfId="34609"/>
    <cellStyle name="40% - Accent5 8 4 2 3 2" xfId="34610"/>
    <cellStyle name="40% - Accent5 8 4 2 4" xfId="34611"/>
    <cellStyle name="40% - Accent5 8 4 2 4 2" xfId="34612"/>
    <cellStyle name="40% - Accent5 8 4 2 5" xfId="34613"/>
    <cellStyle name="40% - Accent5 8 4 2 5 2" xfId="34614"/>
    <cellStyle name="40% - Accent5 8 4 2 6" xfId="34615"/>
    <cellStyle name="40% - Accent5 8 4 2 6 2" xfId="34616"/>
    <cellStyle name="40% - Accent5 8 4 2 7" xfId="34617"/>
    <cellStyle name="40% - Accent5 8 4 2 7 2" xfId="34618"/>
    <cellStyle name="40% - Accent5 8 4 2 8" xfId="34619"/>
    <cellStyle name="40% - Accent5 8 4 3" xfId="34620"/>
    <cellStyle name="40% - Accent5 8 4 3 2" xfId="34621"/>
    <cellStyle name="40% - Accent5 8 4 3 2 2" xfId="34622"/>
    <cellStyle name="40% - Accent5 8 4 3 3" xfId="34623"/>
    <cellStyle name="40% - Accent5 8 4 3 3 2" xfId="34624"/>
    <cellStyle name="40% - Accent5 8 4 3 4" xfId="34625"/>
    <cellStyle name="40% - Accent5 8 4 3 4 2" xfId="34626"/>
    <cellStyle name="40% - Accent5 8 4 3 5" xfId="34627"/>
    <cellStyle name="40% - Accent5 8 4 3 5 2" xfId="34628"/>
    <cellStyle name="40% - Accent5 8 4 3 6" xfId="34629"/>
    <cellStyle name="40% - Accent5 8 4 3 6 2" xfId="34630"/>
    <cellStyle name="40% - Accent5 8 4 3 7" xfId="34631"/>
    <cellStyle name="40% - Accent5 8 4 4" xfId="34632"/>
    <cellStyle name="40% - Accent5 8 4 4 2" xfId="34633"/>
    <cellStyle name="40% - Accent5 8 4 5" xfId="34634"/>
    <cellStyle name="40% - Accent5 8 4 5 2" xfId="34635"/>
    <cellStyle name="40% - Accent5 8 4 6" xfId="34636"/>
    <cellStyle name="40% - Accent5 8 4 6 2" xfId="34637"/>
    <cellStyle name="40% - Accent5 8 4 7" xfId="34638"/>
    <cellStyle name="40% - Accent5 8 4 7 2" xfId="34639"/>
    <cellStyle name="40% - Accent5 8 4 8" xfId="34640"/>
    <cellStyle name="40% - Accent5 8 4 8 2" xfId="34641"/>
    <cellStyle name="40% - Accent5 8 4 9" xfId="34642"/>
    <cellStyle name="40% - Accent5 8 5" xfId="34643"/>
    <cellStyle name="40% - Accent5 8 5 2" xfId="34644"/>
    <cellStyle name="40% - Accent5 8 5 2 2" xfId="34645"/>
    <cellStyle name="40% - Accent5 8 5 2 2 2" xfId="34646"/>
    <cellStyle name="40% - Accent5 8 5 2 3" xfId="34647"/>
    <cellStyle name="40% - Accent5 8 5 2 3 2" xfId="34648"/>
    <cellStyle name="40% - Accent5 8 5 2 4" xfId="34649"/>
    <cellStyle name="40% - Accent5 8 5 2 4 2" xfId="34650"/>
    <cellStyle name="40% - Accent5 8 5 2 5" xfId="34651"/>
    <cellStyle name="40% - Accent5 8 5 2 5 2" xfId="34652"/>
    <cellStyle name="40% - Accent5 8 5 2 6" xfId="34653"/>
    <cellStyle name="40% - Accent5 8 5 2 6 2" xfId="34654"/>
    <cellStyle name="40% - Accent5 8 5 2 7" xfId="34655"/>
    <cellStyle name="40% - Accent5 8 5 3" xfId="34656"/>
    <cellStyle name="40% - Accent5 8 5 3 2" xfId="34657"/>
    <cellStyle name="40% - Accent5 8 5 4" xfId="34658"/>
    <cellStyle name="40% - Accent5 8 5 4 2" xfId="34659"/>
    <cellStyle name="40% - Accent5 8 5 5" xfId="34660"/>
    <cellStyle name="40% - Accent5 8 5 5 2" xfId="34661"/>
    <cellStyle name="40% - Accent5 8 5 6" xfId="34662"/>
    <cellStyle name="40% - Accent5 8 5 6 2" xfId="34663"/>
    <cellStyle name="40% - Accent5 8 5 7" xfId="34664"/>
    <cellStyle name="40% - Accent5 8 5 7 2" xfId="34665"/>
    <cellStyle name="40% - Accent5 8 5 8" xfId="34666"/>
    <cellStyle name="40% - Accent5 8 6" xfId="34667"/>
    <cellStyle name="40% - Accent5 8 6 2" xfId="34668"/>
    <cellStyle name="40% - Accent5 8 6 2 2" xfId="34669"/>
    <cellStyle name="40% - Accent5 8 6 3" xfId="34670"/>
    <cellStyle name="40% - Accent5 8 6 3 2" xfId="34671"/>
    <cellStyle name="40% - Accent5 8 6 4" xfId="34672"/>
    <cellStyle name="40% - Accent5 8 6 4 2" xfId="34673"/>
    <cellStyle name="40% - Accent5 8 6 5" xfId="34674"/>
    <cellStyle name="40% - Accent5 8 6 5 2" xfId="34675"/>
    <cellStyle name="40% - Accent5 8 6 6" xfId="34676"/>
    <cellStyle name="40% - Accent5 8 6 6 2" xfId="34677"/>
    <cellStyle name="40% - Accent5 8 6 7" xfId="34678"/>
    <cellStyle name="40% - Accent5 8 7" xfId="34679"/>
    <cellStyle name="40% - Accent5 8 7 2" xfId="34680"/>
    <cellStyle name="40% - Accent5 8 8" xfId="34681"/>
    <cellStyle name="40% - Accent5 8 8 2" xfId="34682"/>
    <cellStyle name="40% - Accent5 8 9" xfId="34683"/>
    <cellStyle name="40% - Accent5 8 9 2" xfId="34684"/>
    <cellStyle name="40% - Accent5 9" xfId="34685"/>
    <cellStyle name="40% - Accent5 9 10" xfId="34686"/>
    <cellStyle name="40% - Accent5 9 10 2" xfId="34687"/>
    <cellStyle name="40% - Accent5 9 11" xfId="34688"/>
    <cellStyle name="40% - Accent5 9 2" xfId="34689"/>
    <cellStyle name="40% - Accent5 9 2 10" xfId="34690"/>
    <cellStyle name="40% - Accent5 9 2 2" xfId="34691"/>
    <cellStyle name="40% - Accent5 9 2 2 2" xfId="34692"/>
    <cellStyle name="40% - Accent5 9 2 2 2 2" xfId="34693"/>
    <cellStyle name="40% - Accent5 9 2 2 2 2 2" xfId="34694"/>
    <cellStyle name="40% - Accent5 9 2 2 2 2 2 2" xfId="34695"/>
    <cellStyle name="40% - Accent5 9 2 2 2 2 3" xfId="34696"/>
    <cellStyle name="40% - Accent5 9 2 2 2 2 3 2" xfId="34697"/>
    <cellStyle name="40% - Accent5 9 2 2 2 2 4" xfId="34698"/>
    <cellStyle name="40% - Accent5 9 2 2 2 2 4 2" xfId="34699"/>
    <cellStyle name="40% - Accent5 9 2 2 2 2 5" xfId="34700"/>
    <cellStyle name="40% - Accent5 9 2 2 2 2 5 2" xfId="34701"/>
    <cellStyle name="40% - Accent5 9 2 2 2 2 6" xfId="34702"/>
    <cellStyle name="40% - Accent5 9 2 2 2 2 6 2" xfId="34703"/>
    <cellStyle name="40% - Accent5 9 2 2 2 2 7" xfId="34704"/>
    <cellStyle name="40% - Accent5 9 2 2 2 3" xfId="34705"/>
    <cellStyle name="40% - Accent5 9 2 2 2 3 2" xfId="34706"/>
    <cellStyle name="40% - Accent5 9 2 2 2 4" xfId="34707"/>
    <cellStyle name="40% - Accent5 9 2 2 2 4 2" xfId="34708"/>
    <cellStyle name="40% - Accent5 9 2 2 2 5" xfId="34709"/>
    <cellStyle name="40% - Accent5 9 2 2 2 5 2" xfId="34710"/>
    <cellStyle name="40% - Accent5 9 2 2 2 6" xfId="34711"/>
    <cellStyle name="40% - Accent5 9 2 2 2 6 2" xfId="34712"/>
    <cellStyle name="40% - Accent5 9 2 2 2 7" xfId="34713"/>
    <cellStyle name="40% - Accent5 9 2 2 2 7 2" xfId="34714"/>
    <cellStyle name="40% - Accent5 9 2 2 2 8" xfId="34715"/>
    <cellStyle name="40% - Accent5 9 2 2 3" xfId="34716"/>
    <cellStyle name="40% - Accent5 9 2 2 3 2" xfId="34717"/>
    <cellStyle name="40% - Accent5 9 2 2 3 2 2" xfId="34718"/>
    <cellStyle name="40% - Accent5 9 2 2 3 3" xfId="34719"/>
    <cellStyle name="40% - Accent5 9 2 2 3 3 2" xfId="34720"/>
    <cellStyle name="40% - Accent5 9 2 2 3 4" xfId="34721"/>
    <cellStyle name="40% - Accent5 9 2 2 3 4 2" xfId="34722"/>
    <cellStyle name="40% - Accent5 9 2 2 3 5" xfId="34723"/>
    <cellStyle name="40% - Accent5 9 2 2 3 5 2" xfId="34724"/>
    <cellStyle name="40% - Accent5 9 2 2 3 6" xfId="34725"/>
    <cellStyle name="40% - Accent5 9 2 2 3 6 2" xfId="34726"/>
    <cellStyle name="40% - Accent5 9 2 2 3 7" xfId="34727"/>
    <cellStyle name="40% - Accent5 9 2 2 4" xfId="34728"/>
    <cellStyle name="40% - Accent5 9 2 2 4 2" xfId="34729"/>
    <cellStyle name="40% - Accent5 9 2 2 5" xfId="34730"/>
    <cellStyle name="40% - Accent5 9 2 2 5 2" xfId="34731"/>
    <cellStyle name="40% - Accent5 9 2 2 6" xfId="34732"/>
    <cellStyle name="40% - Accent5 9 2 2 6 2" xfId="34733"/>
    <cellStyle name="40% - Accent5 9 2 2 7" xfId="34734"/>
    <cellStyle name="40% - Accent5 9 2 2 7 2" xfId="34735"/>
    <cellStyle name="40% - Accent5 9 2 2 8" xfId="34736"/>
    <cellStyle name="40% - Accent5 9 2 2 8 2" xfId="34737"/>
    <cellStyle name="40% - Accent5 9 2 2 9" xfId="34738"/>
    <cellStyle name="40% - Accent5 9 2 3" xfId="34739"/>
    <cellStyle name="40% - Accent5 9 2 3 2" xfId="34740"/>
    <cellStyle name="40% - Accent5 9 2 3 2 2" xfId="34741"/>
    <cellStyle name="40% - Accent5 9 2 3 2 2 2" xfId="34742"/>
    <cellStyle name="40% - Accent5 9 2 3 2 3" xfId="34743"/>
    <cellStyle name="40% - Accent5 9 2 3 2 3 2" xfId="34744"/>
    <cellStyle name="40% - Accent5 9 2 3 2 4" xfId="34745"/>
    <cellStyle name="40% - Accent5 9 2 3 2 4 2" xfId="34746"/>
    <cellStyle name="40% - Accent5 9 2 3 2 5" xfId="34747"/>
    <cellStyle name="40% - Accent5 9 2 3 2 5 2" xfId="34748"/>
    <cellStyle name="40% - Accent5 9 2 3 2 6" xfId="34749"/>
    <cellStyle name="40% - Accent5 9 2 3 2 6 2" xfId="34750"/>
    <cellStyle name="40% - Accent5 9 2 3 2 7" xfId="34751"/>
    <cellStyle name="40% - Accent5 9 2 3 3" xfId="34752"/>
    <cellStyle name="40% - Accent5 9 2 3 3 2" xfId="34753"/>
    <cellStyle name="40% - Accent5 9 2 3 4" xfId="34754"/>
    <cellStyle name="40% - Accent5 9 2 3 4 2" xfId="34755"/>
    <cellStyle name="40% - Accent5 9 2 3 5" xfId="34756"/>
    <cellStyle name="40% - Accent5 9 2 3 5 2" xfId="34757"/>
    <cellStyle name="40% - Accent5 9 2 3 6" xfId="34758"/>
    <cellStyle name="40% - Accent5 9 2 3 6 2" xfId="34759"/>
    <cellStyle name="40% - Accent5 9 2 3 7" xfId="34760"/>
    <cellStyle name="40% - Accent5 9 2 3 7 2" xfId="34761"/>
    <cellStyle name="40% - Accent5 9 2 3 8" xfId="34762"/>
    <cellStyle name="40% - Accent5 9 2 4" xfId="34763"/>
    <cellStyle name="40% - Accent5 9 2 4 2" xfId="34764"/>
    <cellStyle name="40% - Accent5 9 2 4 2 2" xfId="34765"/>
    <cellStyle name="40% - Accent5 9 2 4 3" xfId="34766"/>
    <cellStyle name="40% - Accent5 9 2 4 3 2" xfId="34767"/>
    <cellStyle name="40% - Accent5 9 2 4 4" xfId="34768"/>
    <cellStyle name="40% - Accent5 9 2 4 4 2" xfId="34769"/>
    <cellStyle name="40% - Accent5 9 2 4 5" xfId="34770"/>
    <cellStyle name="40% - Accent5 9 2 4 5 2" xfId="34771"/>
    <cellStyle name="40% - Accent5 9 2 4 6" xfId="34772"/>
    <cellStyle name="40% - Accent5 9 2 4 6 2" xfId="34773"/>
    <cellStyle name="40% - Accent5 9 2 4 7" xfId="34774"/>
    <cellStyle name="40% - Accent5 9 2 5" xfId="34775"/>
    <cellStyle name="40% - Accent5 9 2 5 2" xfId="34776"/>
    <cellStyle name="40% - Accent5 9 2 6" xfId="34777"/>
    <cellStyle name="40% - Accent5 9 2 6 2" xfId="34778"/>
    <cellStyle name="40% - Accent5 9 2 7" xfId="34779"/>
    <cellStyle name="40% - Accent5 9 2 7 2" xfId="34780"/>
    <cellStyle name="40% - Accent5 9 2 8" xfId="34781"/>
    <cellStyle name="40% - Accent5 9 2 8 2" xfId="34782"/>
    <cellStyle name="40% - Accent5 9 2 9" xfId="34783"/>
    <cellStyle name="40% - Accent5 9 2 9 2" xfId="34784"/>
    <cellStyle name="40% - Accent5 9 3" xfId="34785"/>
    <cellStyle name="40% - Accent5 9 3 2" xfId="34786"/>
    <cellStyle name="40% - Accent5 9 3 2 2" xfId="34787"/>
    <cellStyle name="40% - Accent5 9 3 2 2 2" xfId="34788"/>
    <cellStyle name="40% - Accent5 9 3 2 2 2 2" xfId="34789"/>
    <cellStyle name="40% - Accent5 9 3 2 2 3" xfId="34790"/>
    <cellStyle name="40% - Accent5 9 3 2 2 3 2" xfId="34791"/>
    <cellStyle name="40% - Accent5 9 3 2 2 4" xfId="34792"/>
    <cellStyle name="40% - Accent5 9 3 2 2 4 2" xfId="34793"/>
    <cellStyle name="40% - Accent5 9 3 2 2 5" xfId="34794"/>
    <cellStyle name="40% - Accent5 9 3 2 2 5 2" xfId="34795"/>
    <cellStyle name="40% - Accent5 9 3 2 2 6" xfId="34796"/>
    <cellStyle name="40% - Accent5 9 3 2 2 6 2" xfId="34797"/>
    <cellStyle name="40% - Accent5 9 3 2 2 7" xfId="34798"/>
    <cellStyle name="40% - Accent5 9 3 2 3" xfId="34799"/>
    <cellStyle name="40% - Accent5 9 3 2 3 2" xfId="34800"/>
    <cellStyle name="40% - Accent5 9 3 2 4" xfId="34801"/>
    <cellStyle name="40% - Accent5 9 3 2 4 2" xfId="34802"/>
    <cellStyle name="40% - Accent5 9 3 2 5" xfId="34803"/>
    <cellStyle name="40% - Accent5 9 3 2 5 2" xfId="34804"/>
    <cellStyle name="40% - Accent5 9 3 2 6" xfId="34805"/>
    <cellStyle name="40% - Accent5 9 3 2 6 2" xfId="34806"/>
    <cellStyle name="40% - Accent5 9 3 2 7" xfId="34807"/>
    <cellStyle name="40% - Accent5 9 3 2 7 2" xfId="34808"/>
    <cellStyle name="40% - Accent5 9 3 2 8" xfId="34809"/>
    <cellStyle name="40% - Accent5 9 3 3" xfId="34810"/>
    <cellStyle name="40% - Accent5 9 3 3 2" xfId="34811"/>
    <cellStyle name="40% - Accent5 9 3 3 2 2" xfId="34812"/>
    <cellStyle name="40% - Accent5 9 3 3 3" xfId="34813"/>
    <cellStyle name="40% - Accent5 9 3 3 3 2" xfId="34814"/>
    <cellStyle name="40% - Accent5 9 3 3 4" xfId="34815"/>
    <cellStyle name="40% - Accent5 9 3 3 4 2" xfId="34816"/>
    <cellStyle name="40% - Accent5 9 3 3 5" xfId="34817"/>
    <cellStyle name="40% - Accent5 9 3 3 5 2" xfId="34818"/>
    <cellStyle name="40% - Accent5 9 3 3 6" xfId="34819"/>
    <cellStyle name="40% - Accent5 9 3 3 6 2" xfId="34820"/>
    <cellStyle name="40% - Accent5 9 3 3 7" xfId="34821"/>
    <cellStyle name="40% - Accent5 9 3 4" xfId="34822"/>
    <cellStyle name="40% - Accent5 9 3 4 2" xfId="34823"/>
    <cellStyle name="40% - Accent5 9 3 5" xfId="34824"/>
    <cellStyle name="40% - Accent5 9 3 5 2" xfId="34825"/>
    <cellStyle name="40% - Accent5 9 3 6" xfId="34826"/>
    <cellStyle name="40% - Accent5 9 3 6 2" xfId="34827"/>
    <cellStyle name="40% - Accent5 9 3 7" xfId="34828"/>
    <cellStyle name="40% - Accent5 9 3 7 2" xfId="34829"/>
    <cellStyle name="40% - Accent5 9 3 8" xfId="34830"/>
    <cellStyle name="40% - Accent5 9 3 8 2" xfId="34831"/>
    <cellStyle name="40% - Accent5 9 3 9" xfId="34832"/>
    <cellStyle name="40% - Accent5 9 4" xfId="34833"/>
    <cellStyle name="40% - Accent5 9 4 2" xfId="34834"/>
    <cellStyle name="40% - Accent5 9 4 2 2" xfId="34835"/>
    <cellStyle name="40% - Accent5 9 4 2 2 2" xfId="34836"/>
    <cellStyle name="40% - Accent5 9 4 2 3" xfId="34837"/>
    <cellStyle name="40% - Accent5 9 4 2 3 2" xfId="34838"/>
    <cellStyle name="40% - Accent5 9 4 2 4" xfId="34839"/>
    <cellStyle name="40% - Accent5 9 4 2 4 2" xfId="34840"/>
    <cellStyle name="40% - Accent5 9 4 2 5" xfId="34841"/>
    <cellStyle name="40% - Accent5 9 4 2 5 2" xfId="34842"/>
    <cellStyle name="40% - Accent5 9 4 2 6" xfId="34843"/>
    <cellStyle name="40% - Accent5 9 4 2 6 2" xfId="34844"/>
    <cellStyle name="40% - Accent5 9 4 2 7" xfId="34845"/>
    <cellStyle name="40% - Accent5 9 4 3" xfId="34846"/>
    <cellStyle name="40% - Accent5 9 4 3 2" xfId="34847"/>
    <cellStyle name="40% - Accent5 9 4 4" xfId="34848"/>
    <cellStyle name="40% - Accent5 9 4 4 2" xfId="34849"/>
    <cellStyle name="40% - Accent5 9 4 5" xfId="34850"/>
    <cellStyle name="40% - Accent5 9 4 5 2" xfId="34851"/>
    <cellStyle name="40% - Accent5 9 4 6" xfId="34852"/>
    <cellStyle name="40% - Accent5 9 4 6 2" xfId="34853"/>
    <cellStyle name="40% - Accent5 9 4 7" xfId="34854"/>
    <cellStyle name="40% - Accent5 9 4 7 2" xfId="34855"/>
    <cellStyle name="40% - Accent5 9 4 8" xfId="34856"/>
    <cellStyle name="40% - Accent5 9 5" xfId="34857"/>
    <cellStyle name="40% - Accent5 9 5 2" xfId="34858"/>
    <cellStyle name="40% - Accent5 9 5 2 2" xfId="34859"/>
    <cellStyle name="40% - Accent5 9 5 3" xfId="34860"/>
    <cellStyle name="40% - Accent5 9 5 3 2" xfId="34861"/>
    <cellStyle name="40% - Accent5 9 5 4" xfId="34862"/>
    <cellStyle name="40% - Accent5 9 5 4 2" xfId="34863"/>
    <cellStyle name="40% - Accent5 9 5 5" xfId="34864"/>
    <cellStyle name="40% - Accent5 9 5 5 2" xfId="34865"/>
    <cellStyle name="40% - Accent5 9 5 6" xfId="34866"/>
    <cellStyle name="40% - Accent5 9 5 6 2" xfId="34867"/>
    <cellStyle name="40% - Accent5 9 5 7" xfId="34868"/>
    <cellStyle name="40% - Accent5 9 6" xfId="34869"/>
    <cellStyle name="40% - Accent5 9 6 2" xfId="34870"/>
    <cellStyle name="40% - Accent5 9 7" xfId="34871"/>
    <cellStyle name="40% - Accent5 9 7 2" xfId="34872"/>
    <cellStyle name="40% - Accent5 9 8" xfId="34873"/>
    <cellStyle name="40% - Accent5 9 8 2" xfId="34874"/>
    <cellStyle name="40% - Accent5 9 9" xfId="34875"/>
    <cellStyle name="40% - Accent5 9 9 2" xfId="34876"/>
    <cellStyle name="40% - Accent6 10" xfId="34877"/>
    <cellStyle name="40% - Accent6 10 10" xfId="34878"/>
    <cellStyle name="40% - Accent6 10 2" xfId="34879"/>
    <cellStyle name="40% - Accent6 10 2 2" xfId="34880"/>
    <cellStyle name="40% - Accent6 10 2 2 2" xfId="34881"/>
    <cellStyle name="40% - Accent6 10 2 2 2 2" xfId="34882"/>
    <cellStyle name="40% - Accent6 10 2 2 2 2 2" xfId="34883"/>
    <cellStyle name="40% - Accent6 10 2 2 2 3" xfId="34884"/>
    <cellStyle name="40% - Accent6 10 2 2 2 3 2" xfId="34885"/>
    <cellStyle name="40% - Accent6 10 2 2 2 4" xfId="34886"/>
    <cellStyle name="40% - Accent6 10 2 2 2 4 2" xfId="34887"/>
    <cellStyle name="40% - Accent6 10 2 2 2 5" xfId="34888"/>
    <cellStyle name="40% - Accent6 10 2 2 2 5 2" xfId="34889"/>
    <cellStyle name="40% - Accent6 10 2 2 2 6" xfId="34890"/>
    <cellStyle name="40% - Accent6 10 2 2 2 6 2" xfId="34891"/>
    <cellStyle name="40% - Accent6 10 2 2 2 7" xfId="34892"/>
    <cellStyle name="40% - Accent6 10 2 2 3" xfId="34893"/>
    <cellStyle name="40% - Accent6 10 2 2 3 2" xfId="34894"/>
    <cellStyle name="40% - Accent6 10 2 2 4" xfId="34895"/>
    <cellStyle name="40% - Accent6 10 2 2 4 2" xfId="34896"/>
    <cellStyle name="40% - Accent6 10 2 2 5" xfId="34897"/>
    <cellStyle name="40% - Accent6 10 2 2 5 2" xfId="34898"/>
    <cellStyle name="40% - Accent6 10 2 2 6" xfId="34899"/>
    <cellStyle name="40% - Accent6 10 2 2 6 2" xfId="34900"/>
    <cellStyle name="40% - Accent6 10 2 2 7" xfId="34901"/>
    <cellStyle name="40% - Accent6 10 2 2 7 2" xfId="34902"/>
    <cellStyle name="40% - Accent6 10 2 2 8" xfId="34903"/>
    <cellStyle name="40% - Accent6 10 2 3" xfId="34904"/>
    <cellStyle name="40% - Accent6 10 2 3 2" xfId="34905"/>
    <cellStyle name="40% - Accent6 10 2 3 2 2" xfId="34906"/>
    <cellStyle name="40% - Accent6 10 2 3 3" xfId="34907"/>
    <cellStyle name="40% - Accent6 10 2 3 3 2" xfId="34908"/>
    <cellStyle name="40% - Accent6 10 2 3 4" xfId="34909"/>
    <cellStyle name="40% - Accent6 10 2 3 4 2" xfId="34910"/>
    <cellStyle name="40% - Accent6 10 2 3 5" xfId="34911"/>
    <cellStyle name="40% - Accent6 10 2 3 5 2" xfId="34912"/>
    <cellStyle name="40% - Accent6 10 2 3 6" xfId="34913"/>
    <cellStyle name="40% - Accent6 10 2 3 6 2" xfId="34914"/>
    <cellStyle name="40% - Accent6 10 2 3 7" xfId="34915"/>
    <cellStyle name="40% - Accent6 10 2 4" xfId="34916"/>
    <cellStyle name="40% - Accent6 10 2 4 2" xfId="34917"/>
    <cellStyle name="40% - Accent6 10 2 5" xfId="34918"/>
    <cellStyle name="40% - Accent6 10 2 5 2" xfId="34919"/>
    <cellStyle name="40% - Accent6 10 2 6" xfId="34920"/>
    <cellStyle name="40% - Accent6 10 2 6 2" xfId="34921"/>
    <cellStyle name="40% - Accent6 10 2 7" xfId="34922"/>
    <cellStyle name="40% - Accent6 10 2 7 2" xfId="34923"/>
    <cellStyle name="40% - Accent6 10 2 8" xfId="34924"/>
    <cellStyle name="40% - Accent6 10 2 8 2" xfId="34925"/>
    <cellStyle name="40% - Accent6 10 2 9" xfId="34926"/>
    <cellStyle name="40% - Accent6 10 3" xfId="34927"/>
    <cellStyle name="40% - Accent6 10 3 2" xfId="34928"/>
    <cellStyle name="40% - Accent6 10 3 2 2" xfId="34929"/>
    <cellStyle name="40% - Accent6 10 3 2 2 2" xfId="34930"/>
    <cellStyle name="40% - Accent6 10 3 2 3" xfId="34931"/>
    <cellStyle name="40% - Accent6 10 3 2 3 2" xfId="34932"/>
    <cellStyle name="40% - Accent6 10 3 2 4" xfId="34933"/>
    <cellStyle name="40% - Accent6 10 3 2 4 2" xfId="34934"/>
    <cellStyle name="40% - Accent6 10 3 2 5" xfId="34935"/>
    <cellStyle name="40% - Accent6 10 3 2 5 2" xfId="34936"/>
    <cellStyle name="40% - Accent6 10 3 2 6" xfId="34937"/>
    <cellStyle name="40% - Accent6 10 3 2 6 2" xfId="34938"/>
    <cellStyle name="40% - Accent6 10 3 2 7" xfId="34939"/>
    <cellStyle name="40% - Accent6 10 3 3" xfId="34940"/>
    <cellStyle name="40% - Accent6 10 3 3 2" xfId="34941"/>
    <cellStyle name="40% - Accent6 10 3 4" xfId="34942"/>
    <cellStyle name="40% - Accent6 10 3 4 2" xfId="34943"/>
    <cellStyle name="40% - Accent6 10 3 5" xfId="34944"/>
    <cellStyle name="40% - Accent6 10 3 5 2" xfId="34945"/>
    <cellStyle name="40% - Accent6 10 3 6" xfId="34946"/>
    <cellStyle name="40% - Accent6 10 3 6 2" xfId="34947"/>
    <cellStyle name="40% - Accent6 10 3 7" xfId="34948"/>
    <cellStyle name="40% - Accent6 10 3 7 2" xfId="34949"/>
    <cellStyle name="40% - Accent6 10 3 8" xfId="34950"/>
    <cellStyle name="40% - Accent6 10 4" xfId="34951"/>
    <cellStyle name="40% - Accent6 10 4 2" xfId="34952"/>
    <cellStyle name="40% - Accent6 10 4 2 2" xfId="34953"/>
    <cellStyle name="40% - Accent6 10 4 3" xfId="34954"/>
    <cellStyle name="40% - Accent6 10 4 3 2" xfId="34955"/>
    <cellStyle name="40% - Accent6 10 4 4" xfId="34956"/>
    <cellStyle name="40% - Accent6 10 4 4 2" xfId="34957"/>
    <cellStyle name="40% - Accent6 10 4 5" xfId="34958"/>
    <cellStyle name="40% - Accent6 10 4 5 2" xfId="34959"/>
    <cellStyle name="40% - Accent6 10 4 6" xfId="34960"/>
    <cellStyle name="40% - Accent6 10 4 6 2" xfId="34961"/>
    <cellStyle name="40% - Accent6 10 4 7" xfId="34962"/>
    <cellStyle name="40% - Accent6 10 5" xfId="34963"/>
    <cellStyle name="40% - Accent6 10 5 2" xfId="34964"/>
    <cellStyle name="40% - Accent6 10 6" xfId="34965"/>
    <cellStyle name="40% - Accent6 10 6 2" xfId="34966"/>
    <cellStyle name="40% - Accent6 10 7" xfId="34967"/>
    <cellStyle name="40% - Accent6 10 7 2" xfId="34968"/>
    <cellStyle name="40% - Accent6 10 8" xfId="34969"/>
    <cellStyle name="40% - Accent6 10 8 2" xfId="34970"/>
    <cellStyle name="40% - Accent6 10 9" xfId="34971"/>
    <cellStyle name="40% - Accent6 10 9 2" xfId="34972"/>
    <cellStyle name="40% - Accent6 11" xfId="34973"/>
    <cellStyle name="40% - Accent6 11 2" xfId="34974"/>
    <cellStyle name="40% - Accent6 11 2 2" xfId="34975"/>
    <cellStyle name="40% - Accent6 11 2 2 2" xfId="34976"/>
    <cellStyle name="40% - Accent6 11 2 2 2 2" xfId="34977"/>
    <cellStyle name="40% - Accent6 11 2 2 3" xfId="34978"/>
    <cellStyle name="40% - Accent6 11 2 2 3 2" xfId="34979"/>
    <cellStyle name="40% - Accent6 11 2 2 4" xfId="34980"/>
    <cellStyle name="40% - Accent6 11 2 2 4 2" xfId="34981"/>
    <cellStyle name="40% - Accent6 11 2 2 5" xfId="34982"/>
    <cellStyle name="40% - Accent6 11 2 2 5 2" xfId="34983"/>
    <cellStyle name="40% - Accent6 11 2 2 6" xfId="34984"/>
    <cellStyle name="40% - Accent6 11 2 2 6 2" xfId="34985"/>
    <cellStyle name="40% - Accent6 11 2 2 7" xfId="34986"/>
    <cellStyle name="40% - Accent6 11 2 3" xfId="34987"/>
    <cellStyle name="40% - Accent6 11 2 3 2" xfId="34988"/>
    <cellStyle name="40% - Accent6 11 2 4" xfId="34989"/>
    <cellStyle name="40% - Accent6 11 2 4 2" xfId="34990"/>
    <cellStyle name="40% - Accent6 11 2 5" xfId="34991"/>
    <cellStyle name="40% - Accent6 11 2 5 2" xfId="34992"/>
    <cellStyle name="40% - Accent6 11 2 6" xfId="34993"/>
    <cellStyle name="40% - Accent6 11 2 6 2" xfId="34994"/>
    <cellStyle name="40% - Accent6 11 2 7" xfId="34995"/>
    <cellStyle name="40% - Accent6 11 2 7 2" xfId="34996"/>
    <cellStyle name="40% - Accent6 11 2 8" xfId="34997"/>
    <cellStyle name="40% - Accent6 11 3" xfId="34998"/>
    <cellStyle name="40% - Accent6 11 3 2" xfId="34999"/>
    <cellStyle name="40% - Accent6 11 3 2 2" xfId="35000"/>
    <cellStyle name="40% - Accent6 11 3 3" xfId="35001"/>
    <cellStyle name="40% - Accent6 11 3 3 2" xfId="35002"/>
    <cellStyle name="40% - Accent6 11 3 4" xfId="35003"/>
    <cellStyle name="40% - Accent6 11 3 4 2" xfId="35004"/>
    <cellStyle name="40% - Accent6 11 3 5" xfId="35005"/>
    <cellStyle name="40% - Accent6 11 3 5 2" xfId="35006"/>
    <cellStyle name="40% - Accent6 11 3 6" xfId="35007"/>
    <cellStyle name="40% - Accent6 11 3 6 2" xfId="35008"/>
    <cellStyle name="40% - Accent6 11 3 7" xfId="35009"/>
    <cellStyle name="40% - Accent6 11 4" xfId="35010"/>
    <cellStyle name="40% - Accent6 11 4 2" xfId="35011"/>
    <cellStyle name="40% - Accent6 11 5" xfId="35012"/>
    <cellStyle name="40% - Accent6 11 5 2" xfId="35013"/>
    <cellStyle name="40% - Accent6 11 6" xfId="35014"/>
    <cellStyle name="40% - Accent6 11 6 2" xfId="35015"/>
    <cellStyle name="40% - Accent6 11 7" xfId="35016"/>
    <cellStyle name="40% - Accent6 11 7 2" xfId="35017"/>
    <cellStyle name="40% - Accent6 11 8" xfId="35018"/>
    <cellStyle name="40% - Accent6 11 8 2" xfId="35019"/>
    <cellStyle name="40% - Accent6 11 9" xfId="35020"/>
    <cellStyle name="40% - Accent6 12" xfId="35021"/>
    <cellStyle name="40% - Accent6 12 2" xfId="35022"/>
    <cellStyle name="40% - Accent6 12 2 2" xfId="35023"/>
    <cellStyle name="40% - Accent6 12 2 2 2" xfId="35024"/>
    <cellStyle name="40% - Accent6 12 2 2 2 2" xfId="35025"/>
    <cellStyle name="40% - Accent6 12 2 2 3" xfId="35026"/>
    <cellStyle name="40% - Accent6 12 2 2 3 2" xfId="35027"/>
    <cellStyle name="40% - Accent6 12 2 2 4" xfId="35028"/>
    <cellStyle name="40% - Accent6 12 2 2 4 2" xfId="35029"/>
    <cellStyle name="40% - Accent6 12 2 2 5" xfId="35030"/>
    <cellStyle name="40% - Accent6 12 2 2 5 2" xfId="35031"/>
    <cellStyle name="40% - Accent6 12 2 2 6" xfId="35032"/>
    <cellStyle name="40% - Accent6 12 2 2 6 2" xfId="35033"/>
    <cellStyle name="40% - Accent6 12 2 2 7" xfId="35034"/>
    <cellStyle name="40% - Accent6 12 2 3" xfId="35035"/>
    <cellStyle name="40% - Accent6 12 2 3 2" xfId="35036"/>
    <cellStyle name="40% - Accent6 12 2 4" xfId="35037"/>
    <cellStyle name="40% - Accent6 12 2 4 2" xfId="35038"/>
    <cellStyle name="40% - Accent6 12 2 5" xfId="35039"/>
    <cellStyle name="40% - Accent6 12 2 5 2" xfId="35040"/>
    <cellStyle name="40% - Accent6 12 2 6" xfId="35041"/>
    <cellStyle name="40% - Accent6 12 2 6 2" xfId="35042"/>
    <cellStyle name="40% - Accent6 12 2 7" xfId="35043"/>
    <cellStyle name="40% - Accent6 12 2 7 2" xfId="35044"/>
    <cellStyle name="40% - Accent6 12 2 8" xfId="35045"/>
    <cellStyle name="40% - Accent6 12 3" xfId="35046"/>
    <cellStyle name="40% - Accent6 12 3 2" xfId="35047"/>
    <cellStyle name="40% - Accent6 12 3 2 2" xfId="35048"/>
    <cellStyle name="40% - Accent6 12 3 3" xfId="35049"/>
    <cellStyle name="40% - Accent6 12 3 3 2" xfId="35050"/>
    <cellStyle name="40% - Accent6 12 3 4" xfId="35051"/>
    <cellStyle name="40% - Accent6 12 3 4 2" xfId="35052"/>
    <cellStyle name="40% - Accent6 12 3 5" xfId="35053"/>
    <cellStyle name="40% - Accent6 12 3 5 2" xfId="35054"/>
    <cellStyle name="40% - Accent6 12 3 6" xfId="35055"/>
    <cellStyle name="40% - Accent6 12 3 6 2" xfId="35056"/>
    <cellStyle name="40% - Accent6 12 3 7" xfId="35057"/>
    <cellStyle name="40% - Accent6 12 4" xfId="35058"/>
    <cellStyle name="40% - Accent6 12 4 2" xfId="35059"/>
    <cellStyle name="40% - Accent6 12 5" xfId="35060"/>
    <cellStyle name="40% - Accent6 12 5 2" xfId="35061"/>
    <cellStyle name="40% - Accent6 12 6" xfId="35062"/>
    <cellStyle name="40% - Accent6 12 6 2" xfId="35063"/>
    <cellStyle name="40% - Accent6 12 7" xfId="35064"/>
    <cellStyle name="40% - Accent6 12 7 2" xfId="35065"/>
    <cellStyle name="40% - Accent6 12 8" xfId="35066"/>
    <cellStyle name="40% - Accent6 12 8 2" xfId="35067"/>
    <cellStyle name="40% - Accent6 12 9" xfId="35068"/>
    <cellStyle name="40% - Accent6 13" xfId="35069"/>
    <cellStyle name="40% - Accent6 13 2" xfId="35070"/>
    <cellStyle name="40% - Accent6 13 2 2" xfId="35071"/>
    <cellStyle name="40% - Accent6 13 2 2 2" xfId="35072"/>
    <cellStyle name="40% - Accent6 13 2 2 2 2" xfId="35073"/>
    <cellStyle name="40% - Accent6 13 2 2 3" xfId="35074"/>
    <cellStyle name="40% - Accent6 13 2 2 3 2" xfId="35075"/>
    <cellStyle name="40% - Accent6 13 2 2 4" xfId="35076"/>
    <cellStyle name="40% - Accent6 13 2 2 4 2" xfId="35077"/>
    <cellStyle name="40% - Accent6 13 2 2 5" xfId="35078"/>
    <cellStyle name="40% - Accent6 13 2 2 5 2" xfId="35079"/>
    <cellStyle name="40% - Accent6 13 2 2 6" xfId="35080"/>
    <cellStyle name="40% - Accent6 13 2 2 6 2" xfId="35081"/>
    <cellStyle name="40% - Accent6 13 2 2 7" xfId="35082"/>
    <cellStyle name="40% - Accent6 13 2 3" xfId="35083"/>
    <cellStyle name="40% - Accent6 13 2 3 2" xfId="35084"/>
    <cellStyle name="40% - Accent6 13 2 4" xfId="35085"/>
    <cellStyle name="40% - Accent6 13 2 4 2" xfId="35086"/>
    <cellStyle name="40% - Accent6 13 2 5" xfId="35087"/>
    <cellStyle name="40% - Accent6 13 2 5 2" xfId="35088"/>
    <cellStyle name="40% - Accent6 13 2 6" xfId="35089"/>
    <cellStyle name="40% - Accent6 13 2 6 2" xfId="35090"/>
    <cellStyle name="40% - Accent6 13 2 7" xfId="35091"/>
    <cellStyle name="40% - Accent6 13 2 7 2" xfId="35092"/>
    <cellStyle name="40% - Accent6 13 2 8" xfId="35093"/>
    <cellStyle name="40% - Accent6 13 3" xfId="35094"/>
    <cellStyle name="40% - Accent6 13 3 2" xfId="35095"/>
    <cellStyle name="40% - Accent6 13 3 2 2" xfId="35096"/>
    <cellStyle name="40% - Accent6 13 3 3" xfId="35097"/>
    <cellStyle name="40% - Accent6 13 3 3 2" xfId="35098"/>
    <cellStyle name="40% - Accent6 13 3 4" xfId="35099"/>
    <cellStyle name="40% - Accent6 13 3 4 2" xfId="35100"/>
    <cellStyle name="40% - Accent6 13 3 5" xfId="35101"/>
    <cellStyle name="40% - Accent6 13 3 5 2" xfId="35102"/>
    <cellStyle name="40% - Accent6 13 3 6" xfId="35103"/>
    <cellStyle name="40% - Accent6 13 3 6 2" xfId="35104"/>
    <cellStyle name="40% - Accent6 13 3 7" xfId="35105"/>
    <cellStyle name="40% - Accent6 13 4" xfId="35106"/>
    <cellStyle name="40% - Accent6 13 4 2" xfId="35107"/>
    <cellStyle name="40% - Accent6 13 5" xfId="35108"/>
    <cellStyle name="40% - Accent6 13 5 2" xfId="35109"/>
    <cellStyle name="40% - Accent6 13 6" xfId="35110"/>
    <cellStyle name="40% - Accent6 13 6 2" xfId="35111"/>
    <cellStyle name="40% - Accent6 13 7" xfId="35112"/>
    <cellStyle name="40% - Accent6 13 7 2" xfId="35113"/>
    <cellStyle name="40% - Accent6 13 8" xfId="35114"/>
    <cellStyle name="40% - Accent6 13 8 2" xfId="35115"/>
    <cellStyle name="40% - Accent6 13 9" xfId="35116"/>
    <cellStyle name="40% - Accent6 14" xfId="35117"/>
    <cellStyle name="40% - Accent6 14 2" xfId="35118"/>
    <cellStyle name="40% - Accent6 14 2 2" xfId="35119"/>
    <cellStyle name="40% - Accent6 14 2 2 2" xfId="35120"/>
    <cellStyle name="40% - Accent6 14 2 3" xfId="35121"/>
    <cellStyle name="40% - Accent6 14 2 3 2" xfId="35122"/>
    <cellStyle name="40% - Accent6 14 2 4" xfId="35123"/>
    <cellStyle name="40% - Accent6 14 2 4 2" xfId="35124"/>
    <cellStyle name="40% - Accent6 14 2 5" xfId="35125"/>
    <cellStyle name="40% - Accent6 14 2 5 2" xfId="35126"/>
    <cellStyle name="40% - Accent6 14 2 6" xfId="35127"/>
    <cellStyle name="40% - Accent6 14 2 6 2" xfId="35128"/>
    <cellStyle name="40% - Accent6 14 2 7" xfId="35129"/>
    <cellStyle name="40% - Accent6 14 3" xfId="35130"/>
    <cellStyle name="40% - Accent6 14 3 2" xfId="35131"/>
    <cellStyle name="40% - Accent6 14 4" xfId="35132"/>
    <cellStyle name="40% - Accent6 14 4 2" xfId="35133"/>
    <cellStyle name="40% - Accent6 14 5" xfId="35134"/>
    <cellStyle name="40% - Accent6 14 5 2" xfId="35135"/>
    <cellStyle name="40% - Accent6 14 6" xfId="35136"/>
    <cellStyle name="40% - Accent6 14 6 2" xfId="35137"/>
    <cellStyle name="40% - Accent6 14 7" xfId="35138"/>
    <cellStyle name="40% - Accent6 14 7 2" xfId="35139"/>
    <cellStyle name="40% - Accent6 14 8" xfId="35140"/>
    <cellStyle name="40% - Accent6 15" xfId="35141"/>
    <cellStyle name="40% - Accent6 15 2" xfId="35142"/>
    <cellStyle name="40% - Accent6 15 2 2" xfId="35143"/>
    <cellStyle name="40% - Accent6 15 3" xfId="35144"/>
    <cellStyle name="40% - Accent6 15 3 2" xfId="35145"/>
    <cellStyle name="40% - Accent6 15 4" xfId="35146"/>
    <cellStyle name="40% - Accent6 15 4 2" xfId="35147"/>
    <cellStyle name="40% - Accent6 15 5" xfId="35148"/>
    <cellStyle name="40% - Accent6 15 5 2" xfId="35149"/>
    <cellStyle name="40% - Accent6 15 6" xfId="35150"/>
    <cellStyle name="40% - Accent6 15 6 2" xfId="35151"/>
    <cellStyle name="40% - Accent6 15 7" xfId="35152"/>
    <cellStyle name="40% - Accent6 16" xfId="35153"/>
    <cellStyle name="40% - Accent6 2" xfId="35154"/>
    <cellStyle name="40% - Accent6 2 10" xfId="35155"/>
    <cellStyle name="40% - Accent6 2 10 2" xfId="35156"/>
    <cellStyle name="40% - Accent6 2 11" xfId="35157"/>
    <cellStyle name="40% - Accent6 2 11 2" xfId="35158"/>
    <cellStyle name="40% - Accent6 2 12" xfId="35159"/>
    <cellStyle name="40% - Accent6 2 2" xfId="35160"/>
    <cellStyle name="40% - Accent6 2 2 10" xfId="35161"/>
    <cellStyle name="40% - Accent6 2 2 10 2" xfId="35162"/>
    <cellStyle name="40% - Accent6 2 2 11" xfId="35163"/>
    <cellStyle name="40% - Accent6 2 2 12" xfId="35164"/>
    <cellStyle name="40% - Accent6 2 2 2" xfId="35165"/>
    <cellStyle name="40% - Accent6 2 2 2 10" xfId="35166"/>
    <cellStyle name="40% - Accent6 2 2 2 2" xfId="35167"/>
    <cellStyle name="40% - Accent6 2 2 2 2 2" xfId="35168"/>
    <cellStyle name="40% - Accent6 2 2 2 2 2 2" xfId="35169"/>
    <cellStyle name="40% - Accent6 2 2 2 2 2 2 2" xfId="35170"/>
    <cellStyle name="40% - Accent6 2 2 2 2 2 2 2 2" xfId="35171"/>
    <cellStyle name="40% - Accent6 2 2 2 2 2 2 3" xfId="35172"/>
    <cellStyle name="40% - Accent6 2 2 2 2 2 2 3 2" xfId="35173"/>
    <cellStyle name="40% - Accent6 2 2 2 2 2 2 4" xfId="35174"/>
    <cellStyle name="40% - Accent6 2 2 2 2 2 2 4 2" xfId="35175"/>
    <cellStyle name="40% - Accent6 2 2 2 2 2 2 5" xfId="35176"/>
    <cellStyle name="40% - Accent6 2 2 2 2 2 2 5 2" xfId="35177"/>
    <cellStyle name="40% - Accent6 2 2 2 2 2 2 6" xfId="35178"/>
    <cellStyle name="40% - Accent6 2 2 2 2 2 2 6 2" xfId="35179"/>
    <cellStyle name="40% - Accent6 2 2 2 2 2 2 7" xfId="35180"/>
    <cellStyle name="40% - Accent6 2 2 2 2 2 3" xfId="35181"/>
    <cellStyle name="40% - Accent6 2 2 2 2 2 3 2" xfId="35182"/>
    <cellStyle name="40% - Accent6 2 2 2 2 2 4" xfId="35183"/>
    <cellStyle name="40% - Accent6 2 2 2 2 2 4 2" xfId="35184"/>
    <cellStyle name="40% - Accent6 2 2 2 2 2 5" xfId="35185"/>
    <cellStyle name="40% - Accent6 2 2 2 2 2 5 2" xfId="35186"/>
    <cellStyle name="40% - Accent6 2 2 2 2 2 6" xfId="35187"/>
    <cellStyle name="40% - Accent6 2 2 2 2 2 6 2" xfId="35188"/>
    <cellStyle name="40% - Accent6 2 2 2 2 2 7" xfId="35189"/>
    <cellStyle name="40% - Accent6 2 2 2 2 2 7 2" xfId="35190"/>
    <cellStyle name="40% - Accent6 2 2 2 2 2 8" xfId="35191"/>
    <cellStyle name="40% - Accent6 2 2 2 2 3" xfId="35192"/>
    <cellStyle name="40% - Accent6 2 2 2 2 3 2" xfId="35193"/>
    <cellStyle name="40% - Accent6 2 2 2 2 3 2 2" xfId="35194"/>
    <cellStyle name="40% - Accent6 2 2 2 2 3 3" xfId="35195"/>
    <cellStyle name="40% - Accent6 2 2 2 2 3 3 2" xfId="35196"/>
    <cellStyle name="40% - Accent6 2 2 2 2 3 4" xfId="35197"/>
    <cellStyle name="40% - Accent6 2 2 2 2 3 4 2" xfId="35198"/>
    <cellStyle name="40% - Accent6 2 2 2 2 3 5" xfId="35199"/>
    <cellStyle name="40% - Accent6 2 2 2 2 3 5 2" xfId="35200"/>
    <cellStyle name="40% - Accent6 2 2 2 2 3 6" xfId="35201"/>
    <cellStyle name="40% - Accent6 2 2 2 2 3 6 2" xfId="35202"/>
    <cellStyle name="40% - Accent6 2 2 2 2 3 7" xfId="35203"/>
    <cellStyle name="40% - Accent6 2 2 2 2 4" xfId="35204"/>
    <cellStyle name="40% - Accent6 2 2 2 2 4 2" xfId="35205"/>
    <cellStyle name="40% - Accent6 2 2 2 2 5" xfId="35206"/>
    <cellStyle name="40% - Accent6 2 2 2 2 5 2" xfId="35207"/>
    <cellStyle name="40% - Accent6 2 2 2 2 6" xfId="35208"/>
    <cellStyle name="40% - Accent6 2 2 2 2 6 2" xfId="35209"/>
    <cellStyle name="40% - Accent6 2 2 2 2 7" xfId="35210"/>
    <cellStyle name="40% - Accent6 2 2 2 2 7 2" xfId="35211"/>
    <cellStyle name="40% - Accent6 2 2 2 2 8" xfId="35212"/>
    <cellStyle name="40% - Accent6 2 2 2 2 8 2" xfId="35213"/>
    <cellStyle name="40% - Accent6 2 2 2 2 9" xfId="35214"/>
    <cellStyle name="40% - Accent6 2 2 2 3" xfId="35215"/>
    <cellStyle name="40% - Accent6 2 2 2 3 2" xfId="35216"/>
    <cellStyle name="40% - Accent6 2 2 2 3 2 2" xfId="35217"/>
    <cellStyle name="40% - Accent6 2 2 2 3 2 2 2" xfId="35218"/>
    <cellStyle name="40% - Accent6 2 2 2 3 2 3" xfId="35219"/>
    <cellStyle name="40% - Accent6 2 2 2 3 2 3 2" xfId="35220"/>
    <cellStyle name="40% - Accent6 2 2 2 3 2 4" xfId="35221"/>
    <cellStyle name="40% - Accent6 2 2 2 3 2 4 2" xfId="35222"/>
    <cellStyle name="40% - Accent6 2 2 2 3 2 5" xfId="35223"/>
    <cellStyle name="40% - Accent6 2 2 2 3 2 5 2" xfId="35224"/>
    <cellStyle name="40% - Accent6 2 2 2 3 2 6" xfId="35225"/>
    <cellStyle name="40% - Accent6 2 2 2 3 2 6 2" xfId="35226"/>
    <cellStyle name="40% - Accent6 2 2 2 3 2 7" xfId="35227"/>
    <cellStyle name="40% - Accent6 2 2 2 3 3" xfId="35228"/>
    <cellStyle name="40% - Accent6 2 2 2 3 3 2" xfId="35229"/>
    <cellStyle name="40% - Accent6 2 2 2 3 4" xfId="35230"/>
    <cellStyle name="40% - Accent6 2 2 2 3 4 2" xfId="35231"/>
    <cellStyle name="40% - Accent6 2 2 2 3 5" xfId="35232"/>
    <cellStyle name="40% - Accent6 2 2 2 3 5 2" xfId="35233"/>
    <cellStyle name="40% - Accent6 2 2 2 3 6" xfId="35234"/>
    <cellStyle name="40% - Accent6 2 2 2 3 6 2" xfId="35235"/>
    <cellStyle name="40% - Accent6 2 2 2 3 7" xfId="35236"/>
    <cellStyle name="40% - Accent6 2 2 2 3 7 2" xfId="35237"/>
    <cellStyle name="40% - Accent6 2 2 2 3 8" xfId="35238"/>
    <cellStyle name="40% - Accent6 2 2 2 4" xfId="35239"/>
    <cellStyle name="40% - Accent6 2 2 2 4 2" xfId="35240"/>
    <cellStyle name="40% - Accent6 2 2 2 4 2 2" xfId="35241"/>
    <cellStyle name="40% - Accent6 2 2 2 4 3" xfId="35242"/>
    <cellStyle name="40% - Accent6 2 2 2 4 3 2" xfId="35243"/>
    <cellStyle name="40% - Accent6 2 2 2 4 4" xfId="35244"/>
    <cellStyle name="40% - Accent6 2 2 2 4 4 2" xfId="35245"/>
    <cellStyle name="40% - Accent6 2 2 2 4 5" xfId="35246"/>
    <cellStyle name="40% - Accent6 2 2 2 4 5 2" xfId="35247"/>
    <cellStyle name="40% - Accent6 2 2 2 4 6" xfId="35248"/>
    <cellStyle name="40% - Accent6 2 2 2 4 6 2" xfId="35249"/>
    <cellStyle name="40% - Accent6 2 2 2 4 7" xfId="35250"/>
    <cellStyle name="40% - Accent6 2 2 2 5" xfId="35251"/>
    <cellStyle name="40% - Accent6 2 2 2 5 2" xfId="35252"/>
    <cellStyle name="40% - Accent6 2 2 2 6" xfId="35253"/>
    <cellStyle name="40% - Accent6 2 2 2 6 2" xfId="35254"/>
    <cellStyle name="40% - Accent6 2 2 2 7" xfId="35255"/>
    <cellStyle name="40% - Accent6 2 2 2 7 2" xfId="35256"/>
    <cellStyle name="40% - Accent6 2 2 2 8" xfId="35257"/>
    <cellStyle name="40% - Accent6 2 2 2 8 2" xfId="35258"/>
    <cellStyle name="40% - Accent6 2 2 2 9" xfId="35259"/>
    <cellStyle name="40% - Accent6 2 2 2 9 2" xfId="35260"/>
    <cellStyle name="40% - Accent6 2 2 3" xfId="35261"/>
    <cellStyle name="40% - Accent6 2 2 3 2" xfId="35262"/>
    <cellStyle name="40% - Accent6 2 2 3 2 2" xfId="35263"/>
    <cellStyle name="40% - Accent6 2 2 3 2 2 2" xfId="35264"/>
    <cellStyle name="40% - Accent6 2 2 3 2 2 2 2" xfId="35265"/>
    <cellStyle name="40% - Accent6 2 2 3 2 2 3" xfId="35266"/>
    <cellStyle name="40% - Accent6 2 2 3 2 2 3 2" xfId="35267"/>
    <cellStyle name="40% - Accent6 2 2 3 2 2 4" xfId="35268"/>
    <cellStyle name="40% - Accent6 2 2 3 2 2 4 2" xfId="35269"/>
    <cellStyle name="40% - Accent6 2 2 3 2 2 5" xfId="35270"/>
    <cellStyle name="40% - Accent6 2 2 3 2 2 5 2" xfId="35271"/>
    <cellStyle name="40% - Accent6 2 2 3 2 2 6" xfId="35272"/>
    <cellStyle name="40% - Accent6 2 2 3 2 2 6 2" xfId="35273"/>
    <cellStyle name="40% - Accent6 2 2 3 2 2 7" xfId="35274"/>
    <cellStyle name="40% - Accent6 2 2 3 2 3" xfId="35275"/>
    <cellStyle name="40% - Accent6 2 2 3 2 3 2" xfId="35276"/>
    <cellStyle name="40% - Accent6 2 2 3 2 4" xfId="35277"/>
    <cellStyle name="40% - Accent6 2 2 3 2 4 2" xfId="35278"/>
    <cellStyle name="40% - Accent6 2 2 3 2 5" xfId="35279"/>
    <cellStyle name="40% - Accent6 2 2 3 2 5 2" xfId="35280"/>
    <cellStyle name="40% - Accent6 2 2 3 2 6" xfId="35281"/>
    <cellStyle name="40% - Accent6 2 2 3 2 6 2" xfId="35282"/>
    <cellStyle name="40% - Accent6 2 2 3 2 7" xfId="35283"/>
    <cellStyle name="40% - Accent6 2 2 3 2 7 2" xfId="35284"/>
    <cellStyle name="40% - Accent6 2 2 3 2 8" xfId="35285"/>
    <cellStyle name="40% - Accent6 2 2 3 3" xfId="35286"/>
    <cellStyle name="40% - Accent6 2 2 3 3 2" xfId="35287"/>
    <cellStyle name="40% - Accent6 2 2 3 3 2 2" xfId="35288"/>
    <cellStyle name="40% - Accent6 2 2 3 3 3" xfId="35289"/>
    <cellStyle name="40% - Accent6 2 2 3 3 3 2" xfId="35290"/>
    <cellStyle name="40% - Accent6 2 2 3 3 4" xfId="35291"/>
    <cellStyle name="40% - Accent6 2 2 3 3 4 2" xfId="35292"/>
    <cellStyle name="40% - Accent6 2 2 3 3 5" xfId="35293"/>
    <cellStyle name="40% - Accent6 2 2 3 3 5 2" xfId="35294"/>
    <cellStyle name="40% - Accent6 2 2 3 3 6" xfId="35295"/>
    <cellStyle name="40% - Accent6 2 2 3 3 6 2" xfId="35296"/>
    <cellStyle name="40% - Accent6 2 2 3 3 7" xfId="35297"/>
    <cellStyle name="40% - Accent6 2 2 3 4" xfId="35298"/>
    <cellStyle name="40% - Accent6 2 2 3 4 2" xfId="35299"/>
    <cellStyle name="40% - Accent6 2 2 3 5" xfId="35300"/>
    <cellStyle name="40% - Accent6 2 2 3 5 2" xfId="35301"/>
    <cellStyle name="40% - Accent6 2 2 3 6" xfId="35302"/>
    <cellStyle name="40% - Accent6 2 2 3 6 2" xfId="35303"/>
    <cellStyle name="40% - Accent6 2 2 3 7" xfId="35304"/>
    <cellStyle name="40% - Accent6 2 2 3 7 2" xfId="35305"/>
    <cellStyle name="40% - Accent6 2 2 3 8" xfId="35306"/>
    <cellStyle name="40% - Accent6 2 2 3 8 2" xfId="35307"/>
    <cellStyle name="40% - Accent6 2 2 3 9" xfId="35308"/>
    <cellStyle name="40% - Accent6 2 2 4" xfId="35309"/>
    <cellStyle name="40% - Accent6 2 2 4 2" xfId="35310"/>
    <cellStyle name="40% - Accent6 2 2 4 2 2" xfId="35311"/>
    <cellStyle name="40% - Accent6 2 2 4 2 2 2" xfId="35312"/>
    <cellStyle name="40% - Accent6 2 2 4 2 3" xfId="35313"/>
    <cellStyle name="40% - Accent6 2 2 4 2 3 2" xfId="35314"/>
    <cellStyle name="40% - Accent6 2 2 4 2 4" xfId="35315"/>
    <cellStyle name="40% - Accent6 2 2 4 2 4 2" xfId="35316"/>
    <cellStyle name="40% - Accent6 2 2 4 2 5" xfId="35317"/>
    <cellStyle name="40% - Accent6 2 2 4 2 5 2" xfId="35318"/>
    <cellStyle name="40% - Accent6 2 2 4 2 6" xfId="35319"/>
    <cellStyle name="40% - Accent6 2 2 4 2 6 2" xfId="35320"/>
    <cellStyle name="40% - Accent6 2 2 4 2 7" xfId="35321"/>
    <cellStyle name="40% - Accent6 2 2 4 3" xfId="35322"/>
    <cellStyle name="40% - Accent6 2 2 4 3 2" xfId="35323"/>
    <cellStyle name="40% - Accent6 2 2 4 4" xfId="35324"/>
    <cellStyle name="40% - Accent6 2 2 4 4 2" xfId="35325"/>
    <cellStyle name="40% - Accent6 2 2 4 5" xfId="35326"/>
    <cellStyle name="40% - Accent6 2 2 4 5 2" xfId="35327"/>
    <cellStyle name="40% - Accent6 2 2 4 6" xfId="35328"/>
    <cellStyle name="40% - Accent6 2 2 4 6 2" xfId="35329"/>
    <cellStyle name="40% - Accent6 2 2 4 7" xfId="35330"/>
    <cellStyle name="40% - Accent6 2 2 4 7 2" xfId="35331"/>
    <cellStyle name="40% - Accent6 2 2 4 8" xfId="35332"/>
    <cellStyle name="40% - Accent6 2 2 5" xfId="35333"/>
    <cellStyle name="40% - Accent6 2 2 5 2" xfId="35334"/>
    <cellStyle name="40% - Accent6 2 2 5 2 2" xfId="35335"/>
    <cellStyle name="40% - Accent6 2 2 5 3" xfId="35336"/>
    <cellStyle name="40% - Accent6 2 2 5 3 2" xfId="35337"/>
    <cellStyle name="40% - Accent6 2 2 5 4" xfId="35338"/>
    <cellStyle name="40% - Accent6 2 2 5 4 2" xfId="35339"/>
    <cellStyle name="40% - Accent6 2 2 5 5" xfId="35340"/>
    <cellStyle name="40% - Accent6 2 2 5 5 2" xfId="35341"/>
    <cellStyle name="40% - Accent6 2 2 5 6" xfId="35342"/>
    <cellStyle name="40% - Accent6 2 2 5 6 2" xfId="35343"/>
    <cellStyle name="40% - Accent6 2 2 5 7" xfId="35344"/>
    <cellStyle name="40% - Accent6 2 2 6" xfId="35345"/>
    <cellStyle name="40% - Accent6 2 2 6 2" xfId="35346"/>
    <cellStyle name="40% - Accent6 2 2 7" xfId="35347"/>
    <cellStyle name="40% - Accent6 2 2 7 2" xfId="35348"/>
    <cellStyle name="40% - Accent6 2 2 8" xfId="35349"/>
    <cellStyle name="40% - Accent6 2 2 8 2" xfId="35350"/>
    <cellStyle name="40% - Accent6 2 2 9" xfId="35351"/>
    <cellStyle name="40% - Accent6 2 2 9 2" xfId="35352"/>
    <cellStyle name="40% - Accent6 2 3" xfId="35353"/>
    <cellStyle name="40% - Accent6 2 3 10" xfId="35354"/>
    <cellStyle name="40% - Accent6 2 3 2" xfId="35355"/>
    <cellStyle name="40% - Accent6 2 3 2 2" xfId="35356"/>
    <cellStyle name="40% - Accent6 2 3 2 2 2" xfId="35357"/>
    <cellStyle name="40% - Accent6 2 3 2 2 2 2" xfId="35358"/>
    <cellStyle name="40% - Accent6 2 3 2 2 2 2 2" xfId="35359"/>
    <cellStyle name="40% - Accent6 2 3 2 2 2 3" xfId="35360"/>
    <cellStyle name="40% - Accent6 2 3 2 2 2 3 2" xfId="35361"/>
    <cellStyle name="40% - Accent6 2 3 2 2 2 4" xfId="35362"/>
    <cellStyle name="40% - Accent6 2 3 2 2 2 4 2" xfId="35363"/>
    <cellStyle name="40% - Accent6 2 3 2 2 2 5" xfId="35364"/>
    <cellStyle name="40% - Accent6 2 3 2 2 2 5 2" xfId="35365"/>
    <cellStyle name="40% - Accent6 2 3 2 2 2 6" xfId="35366"/>
    <cellStyle name="40% - Accent6 2 3 2 2 2 6 2" xfId="35367"/>
    <cellStyle name="40% - Accent6 2 3 2 2 2 7" xfId="35368"/>
    <cellStyle name="40% - Accent6 2 3 2 2 3" xfId="35369"/>
    <cellStyle name="40% - Accent6 2 3 2 2 3 2" xfId="35370"/>
    <cellStyle name="40% - Accent6 2 3 2 2 4" xfId="35371"/>
    <cellStyle name="40% - Accent6 2 3 2 2 4 2" xfId="35372"/>
    <cellStyle name="40% - Accent6 2 3 2 2 5" xfId="35373"/>
    <cellStyle name="40% - Accent6 2 3 2 2 5 2" xfId="35374"/>
    <cellStyle name="40% - Accent6 2 3 2 2 6" xfId="35375"/>
    <cellStyle name="40% - Accent6 2 3 2 2 6 2" xfId="35376"/>
    <cellStyle name="40% - Accent6 2 3 2 2 7" xfId="35377"/>
    <cellStyle name="40% - Accent6 2 3 2 2 7 2" xfId="35378"/>
    <cellStyle name="40% - Accent6 2 3 2 2 8" xfId="35379"/>
    <cellStyle name="40% - Accent6 2 3 2 3" xfId="35380"/>
    <cellStyle name="40% - Accent6 2 3 2 3 2" xfId="35381"/>
    <cellStyle name="40% - Accent6 2 3 2 3 2 2" xfId="35382"/>
    <cellStyle name="40% - Accent6 2 3 2 3 3" xfId="35383"/>
    <cellStyle name="40% - Accent6 2 3 2 3 3 2" xfId="35384"/>
    <cellStyle name="40% - Accent6 2 3 2 3 4" xfId="35385"/>
    <cellStyle name="40% - Accent6 2 3 2 3 4 2" xfId="35386"/>
    <cellStyle name="40% - Accent6 2 3 2 3 5" xfId="35387"/>
    <cellStyle name="40% - Accent6 2 3 2 3 5 2" xfId="35388"/>
    <cellStyle name="40% - Accent6 2 3 2 3 6" xfId="35389"/>
    <cellStyle name="40% - Accent6 2 3 2 3 6 2" xfId="35390"/>
    <cellStyle name="40% - Accent6 2 3 2 3 7" xfId="35391"/>
    <cellStyle name="40% - Accent6 2 3 2 4" xfId="35392"/>
    <cellStyle name="40% - Accent6 2 3 2 4 2" xfId="35393"/>
    <cellStyle name="40% - Accent6 2 3 2 5" xfId="35394"/>
    <cellStyle name="40% - Accent6 2 3 2 5 2" xfId="35395"/>
    <cellStyle name="40% - Accent6 2 3 2 6" xfId="35396"/>
    <cellStyle name="40% - Accent6 2 3 2 6 2" xfId="35397"/>
    <cellStyle name="40% - Accent6 2 3 2 7" xfId="35398"/>
    <cellStyle name="40% - Accent6 2 3 2 7 2" xfId="35399"/>
    <cellStyle name="40% - Accent6 2 3 2 8" xfId="35400"/>
    <cellStyle name="40% - Accent6 2 3 2 8 2" xfId="35401"/>
    <cellStyle name="40% - Accent6 2 3 2 9" xfId="35402"/>
    <cellStyle name="40% - Accent6 2 3 3" xfId="35403"/>
    <cellStyle name="40% - Accent6 2 3 3 2" xfId="35404"/>
    <cellStyle name="40% - Accent6 2 3 3 2 2" xfId="35405"/>
    <cellStyle name="40% - Accent6 2 3 3 2 2 2" xfId="35406"/>
    <cellStyle name="40% - Accent6 2 3 3 2 3" xfId="35407"/>
    <cellStyle name="40% - Accent6 2 3 3 2 3 2" xfId="35408"/>
    <cellStyle name="40% - Accent6 2 3 3 2 4" xfId="35409"/>
    <cellStyle name="40% - Accent6 2 3 3 2 4 2" xfId="35410"/>
    <cellStyle name="40% - Accent6 2 3 3 2 5" xfId="35411"/>
    <cellStyle name="40% - Accent6 2 3 3 2 5 2" xfId="35412"/>
    <cellStyle name="40% - Accent6 2 3 3 2 6" xfId="35413"/>
    <cellStyle name="40% - Accent6 2 3 3 2 6 2" xfId="35414"/>
    <cellStyle name="40% - Accent6 2 3 3 2 7" xfId="35415"/>
    <cellStyle name="40% - Accent6 2 3 3 3" xfId="35416"/>
    <cellStyle name="40% - Accent6 2 3 3 3 2" xfId="35417"/>
    <cellStyle name="40% - Accent6 2 3 3 4" xfId="35418"/>
    <cellStyle name="40% - Accent6 2 3 3 4 2" xfId="35419"/>
    <cellStyle name="40% - Accent6 2 3 3 5" xfId="35420"/>
    <cellStyle name="40% - Accent6 2 3 3 5 2" xfId="35421"/>
    <cellStyle name="40% - Accent6 2 3 3 6" xfId="35422"/>
    <cellStyle name="40% - Accent6 2 3 3 6 2" xfId="35423"/>
    <cellStyle name="40% - Accent6 2 3 3 7" xfId="35424"/>
    <cellStyle name="40% - Accent6 2 3 3 7 2" xfId="35425"/>
    <cellStyle name="40% - Accent6 2 3 3 8" xfId="35426"/>
    <cellStyle name="40% - Accent6 2 3 4" xfId="35427"/>
    <cellStyle name="40% - Accent6 2 3 4 2" xfId="35428"/>
    <cellStyle name="40% - Accent6 2 3 4 2 2" xfId="35429"/>
    <cellStyle name="40% - Accent6 2 3 4 3" xfId="35430"/>
    <cellStyle name="40% - Accent6 2 3 4 3 2" xfId="35431"/>
    <cellStyle name="40% - Accent6 2 3 4 4" xfId="35432"/>
    <cellStyle name="40% - Accent6 2 3 4 4 2" xfId="35433"/>
    <cellStyle name="40% - Accent6 2 3 4 5" xfId="35434"/>
    <cellStyle name="40% - Accent6 2 3 4 5 2" xfId="35435"/>
    <cellStyle name="40% - Accent6 2 3 4 6" xfId="35436"/>
    <cellStyle name="40% - Accent6 2 3 4 6 2" xfId="35437"/>
    <cellStyle name="40% - Accent6 2 3 4 7" xfId="35438"/>
    <cellStyle name="40% - Accent6 2 3 5" xfId="35439"/>
    <cellStyle name="40% - Accent6 2 3 5 2" xfId="35440"/>
    <cellStyle name="40% - Accent6 2 3 6" xfId="35441"/>
    <cellStyle name="40% - Accent6 2 3 6 2" xfId="35442"/>
    <cellStyle name="40% - Accent6 2 3 7" xfId="35443"/>
    <cellStyle name="40% - Accent6 2 3 7 2" xfId="35444"/>
    <cellStyle name="40% - Accent6 2 3 8" xfId="35445"/>
    <cellStyle name="40% - Accent6 2 3 8 2" xfId="35446"/>
    <cellStyle name="40% - Accent6 2 3 9" xfId="35447"/>
    <cellStyle name="40% - Accent6 2 3 9 2" xfId="35448"/>
    <cellStyle name="40% - Accent6 2 4" xfId="35449"/>
    <cellStyle name="40% - Accent6 2 4 2" xfId="35450"/>
    <cellStyle name="40% - Accent6 2 4 2 2" xfId="35451"/>
    <cellStyle name="40% - Accent6 2 4 2 2 2" xfId="35452"/>
    <cellStyle name="40% - Accent6 2 4 2 2 2 2" xfId="35453"/>
    <cellStyle name="40% - Accent6 2 4 2 2 3" xfId="35454"/>
    <cellStyle name="40% - Accent6 2 4 2 2 3 2" xfId="35455"/>
    <cellStyle name="40% - Accent6 2 4 2 2 4" xfId="35456"/>
    <cellStyle name="40% - Accent6 2 4 2 2 4 2" xfId="35457"/>
    <cellStyle name="40% - Accent6 2 4 2 2 5" xfId="35458"/>
    <cellStyle name="40% - Accent6 2 4 2 2 5 2" xfId="35459"/>
    <cellStyle name="40% - Accent6 2 4 2 2 6" xfId="35460"/>
    <cellStyle name="40% - Accent6 2 4 2 2 6 2" xfId="35461"/>
    <cellStyle name="40% - Accent6 2 4 2 2 7" xfId="35462"/>
    <cellStyle name="40% - Accent6 2 4 2 3" xfId="35463"/>
    <cellStyle name="40% - Accent6 2 4 2 3 2" xfId="35464"/>
    <cellStyle name="40% - Accent6 2 4 2 4" xfId="35465"/>
    <cellStyle name="40% - Accent6 2 4 2 4 2" xfId="35466"/>
    <cellStyle name="40% - Accent6 2 4 2 5" xfId="35467"/>
    <cellStyle name="40% - Accent6 2 4 2 5 2" xfId="35468"/>
    <cellStyle name="40% - Accent6 2 4 2 6" xfId="35469"/>
    <cellStyle name="40% - Accent6 2 4 2 6 2" xfId="35470"/>
    <cellStyle name="40% - Accent6 2 4 2 7" xfId="35471"/>
    <cellStyle name="40% - Accent6 2 4 2 7 2" xfId="35472"/>
    <cellStyle name="40% - Accent6 2 4 2 8" xfId="35473"/>
    <cellStyle name="40% - Accent6 2 4 3" xfId="35474"/>
    <cellStyle name="40% - Accent6 2 4 3 2" xfId="35475"/>
    <cellStyle name="40% - Accent6 2 4 3 2 2" xfId="35476"/>
    <cellStyle name="40% - Accent6 2 4 3 3" xfId="35477"/>
    <cellStyle name="40% - Accent6 2 4 3 3 2" xfId="35478"/>
    <cellStyle name="40% - Accent6 2 4 3 4" xfId="35479"/>
    <cellStyle name="40% - Accent6 2 4 3 4 2" xfId="35480"/>
    <cellStyle name="40% - Accent6 2 4 3 5" xfId="35481"/>
    <cellStyle name="40% - Accent6 2 4 3 5 2" xfId="35482"/>
    <cellStyle name="40% - Accent6 2 4 3 6" xfId="35483"/>
    <cellStyle name="40% - Accent6 2 4 3 6 2" xfId="35484"/>
    <cellStyle name="40% - Accent6 2 4 3 7" xfId="35485"/>
    <cellStyle name="40% - Accent6 2 4 4" xfId="35486"/>
    <cellStyle name="40% - Accent6 2 4 4 2" xfId="35487"/>
    <cellStyle name="40% - Accent6 2 4 5" xfId="35488"/>
    <cellStyle name="40% - Accent6 2 4 5 2" xfId="35489"/>
    <cellStyle name="40% - Accent6 2 4 6" xfId="35490"/>
    <cellStyle name="40% - Accent6 2 4 6 2" xfId="35491"/>
    <cellStyle name="40% - Accent6 2 4 7" xfId="35492"/>
    <cellStyle name="40% - Accent6 2 4 7 2" xfId="35493"/>
    <cellStyle name="40% - Accent6 2 4 8" xfId="35494"/>
    <cellStyle name="40% - Accent6 2 4 8 2" xfId="35495"/>
    <cellStyle name="40% - Accent6 2 4 9" xfId="35496"/>
    <cellStyle name="40% - Accent6 2 5" xfId="35497"/>
    <cellStyle name="40% - Accent6 2 5 2" xfId="35498"/>
    <cellStyle name="40% - Accent6 2 5 2 2" xfId="35499"/>
    <cellStyle name="40% - Accent6 2 5 2 2 2" xfId="35500"/>
    <cellStyle name="40% - Accent6 2 5 2 3" xfId="35501"/>
    <cellStyle name="40% - Accent6 2 5 2 3 2" xfId="35502"/>
    <cellStyle name="40% - Accent6 2 5 2 4" xfId="35503"/>
    <cellStyle name="40% - Accent6 2 5 2 4 2" xfId="35504"/>
    <cellStyle name="40% - Accent6 2 5 2 5" xfId="35505"/>
    <cellStyle name="40% - Accent6 2 5 2 5 2" xfId="35506"/>
    <cellStyle name="40% - Accent6 2 5 2 6" xfId="35507"/>
    <cellStyle name="40% - Accent6 2 5 2 6 2" xfId="35508"/>
    <cellStyle name="40% - Accent6 2 5 2 7" xfId="35509"/>
    <cellStyle name="40% - Accent6 2 5 3" xfId="35510"/>
    <cellStyle name="40% - Accent6 2 5 3 2" xfId="35511"/>
    <cellStyle name="40% - Accent6 2 5 4" xfId="35512"/>
    <cellStyle name="40% - Accent6 2 5 4 2" xfId="35513"/>
    <cellStyle name="40% - Accent6 2 5 5" xfId="35514"/>
    <cellStyle name="40% - Accent6 2 5 5 2" xfId="35515"/>
    <cellStyle name="40% - Accent6 2 5 6" xfId="35516"/>
    <cellStyle name="40% - Accent6 2 5 6 2" xfId="35517"/>
    <cellStyle name="40% - Accent6 2 5 7" xfId="35518"/>
    <cellStyle name="40% - Accent6 2 5 7 2" xfId="35519"/>
    <cellStyle name="40% - Accent6 2 5 8" xfId="35520"/>
    <cellStyle name="40% - Accent6 2 6" xfId="35521"/>
    <cellStyle name="40% - Accent6 2 6 2" xfId="35522"/>
    <cellStyle name="40% - Accent6 2 6 2 2" xfId="35523"/>
    <cellStyle name="40% - Accent6 2 6 3" xfId="35524"/>
    <cellStyle name="40% - Accent6 2 6 3 2" xfId="35525"/>
    <cellStyle name="40% - Accent6 2 6 4" xfId="35526"/>
    <cellStyle name="40% - Accent6 2 6 4 2" xfId="35527"/>
    <cellStyle name="40% - Accent6 2 6 5" xfId="35528"/>
    <cellStyle name="40% - Accent6 2 6 5 2" xfId="35529"/>
    <cellStyle name="40% - Accent6 2 6 6" xfId="35530"/>
    <cellStyle name="40% - Accent6 2 6 6 2" xfId="35531"/>
    <cellStyle name="40% - Accent6 2 6 7" xfId="35532"/>
    <cellStyle name="40% - Accent6 2 7" xfId="35533"/>
    <cellStyle name="40% - Accent6 2 7 2" xfId="35534"/>
    <cellStyle name="40% - Accent6 2 8" xfId="35535"/>
    <cellStyle name="40% - Accent6 2 8 2" xfId="35536"/>
    <cellStyle name="40% - Accent6 2 9" xfId="35537"/>
    <cellStyle name="40% - Accent6 2 9 2" xfId="35538"/>
    <cellStyle name="40% - Accent6 3" xfId="35539"/>
    <cellStyle name="40% - Accent6 3 10" xfId="35540"/>
    <cellStyle name="40% - Accent6 3 10 2" xfId="35541"/>
    <cellStyle name="40% - Accent6 3 11" xfId="35542"/>
    <cellStyle name="40% - Accent6 3 11 2" xfId="35543"/>
    <cellStyle name="40% - Accent6 3 12" xfId="35544"/>
    <cellStyle name="40% - Accent6 3 2" xfId="35545"/>
    <cellStyle name="40% - Accent6 3 2 10" xfId="35546"/>
    <cellStyle name="40% - Accent6 3 2 10 2" xfId="35547"/>
    <cellStyle name="40% - Accent6 3 2 11" xfId="35548"/>
    <cellStyle name="40% - Accent6 3 2 2" xfId="35549"/>
    <cellStyle name="40% - Accent6 3 2 2 10" xfId="35550"/>
    <cellStyle name="40% - Accent6 3 2 2 2" xfId="35551"/>
    <cellStyle name="40% - Accent6 3 2 2 2 2" xfId="35552"/>
    <cellStyle name="40% - Accent6 3 2 2 2 2 2" xfId="35553"/>
    <cellStyle name="40% - Accent6 3 2 2 2 2 2 2" xfId="35554"/>
    <cellStyle name="40% - Accent6 3 2 2 2 2 2 2 2" xfId="35555"/>
    <cellStyle name="40% - Accent6 3 2 2 2 2 2 3" xfId="35556"/>
    <cellStyle name="40% - Accent6 3 2 2 2 2 2 3 2" xfId="35557"/>
    <cellStyle name="40% - Accent6 3 2 2 2 2 2 4" xfId="35558"/>
    <cellStyle name="40% - Accent6 3 2 2 2 2 2 4 2" xfId="35559"/>
    <cellStyle name="40% - Accent6 3 2 2 2 2 2 5" xfId="35560"/>
    <cellStyle name="40% - Accent6 3 2 2 2 2 2 5 2" xfId="35561"/>
    <cellStyle name="40% - Accent6 3 2 2 2 2 2 6" xfId="35562"/>
    <cellStyle name="40% - Accent6 3 2 2 2 2 2 6 2" xfId="35563"/>
    <cellStyle name="40% - Accent6 3 2 2 2 2 2 7" xfId="35564"/>
    <cellStyle name="40% - Accent6 3 2 2 2 2 3" xfId="35565"/>
    <cellStyle name="40% - Accent6 3 2 2 2 2 3 2" xfId="35566"/>
    <cellStyle name="40% - Accent6 3 2 2 2 2 4" xfId="35567"/>
    <cellStyle name="40% - Accent6 3 2 2 2 2 4 2" xfId="35568"/>
    <cellStyle name="40% - Accent6 3 2 2 2 2 5" xfId="35569"/>
    <cellStyle name="40% - Accent6 3 2 2 2 2 5 2" xfId="35570"/>
    <cellStyle name="40% - Accent6 3 2 2 2 2 6" xfId="35571"/>
    <cellStyle name="40% - Accent6 3 2 2 2 2 6 2" xfId="35572"/>
    <cellStyle name="40% - Accent6 3 2 2 2 2 7" xfId="35573"/>
    <cellStyle name="40% - Accent6 3 2 2 2 2 7 2" xfId="35574"/>
    <cellStyle name="40% - Accent6 3 2 2 2 2 8" xfId="35575"/>
    <cellStyle name="40% - Accent6 3 2 2 2 3" xfId="35576"/>
    <cellStyle name="40% - Accent6 3 2 2 2 3 2" xfId="35577"/>
    <cellStyle name="40% - Accent6 3 2 2 2 3 2 2" xfId="35578"/>
    <cellStyle name="40% - Accent6 3 2 2 2 3 3" xfId="35579"/>
    <cellStyle name="40% - Accent6 3 2 2 2 3 3 2" xfId="35580"/>
    <cellStyle name="40% - Accent6 3 2 2 2 3 4" xfId="35581"/>
    <cellStyle name="40% - Accent6 3 2 2 2 3 4 2" xfId="35582"/>
    <cellStyle name="40% - Accent6 3 2 2 2 3 5" xfId="35583"/>
    <cellStyle name="40% - Accent6 3 2 2 2 3 5 2" xfId="35584"/>
    <cellStyle name="40% - Accent6 3 2 2 2 3 6" xfId="35585"/>
    <cellStyle name="40% - Accent6 3 2 2 2 3 6 2" xfId="35586"/>
    <cellStyle name="40% - Accent6 3 2 2 2 3 7" xfId="35587"/>
    <cellStyle name="40% - Accent6 3 2 2 2 4" xfId="35588"/>
    <cellStyle name="40% - Accent6 3 2 2 2 4 2" xfId="35589"/>
    <cellStyle name="40% - Accent6 3 2 2 2 5" xfId="35590"/>
    <cellStyle name="40% - Accent6 3 2 2 2 5 2" xfId="35591"/>
    <cellStyle name="40% - Accent6 3 2 2 2 6" xfId="35592"/>
    <cellStyle name="40% - Accent6 3 2 2 2 6 2" xfId="35593"/>
    <cellStyle name="40% - Accent6 3 2 2 2 7" xfId="35594"/>
    <cellStyle name="40% - Accent6 3 2 2 2 7 2" xfId="35595"/>
    <cellStyle name="40% - Accent6 3 2 2 2 8" xfId="35596"/>
    <cellStyle name="40% - Accent6 3 2 2 2 8 2" xfId="35597"/>
    <cellStyle name="40% - Accent6 3 2 2 2 9" xfId="35598"/>
    <cellStyle name="40% - Accent6 3 2 2 3" xfId="35599"/>
    <cellStyle name="40% - Accent6 3 2 2 3 2" xfId="35600"/>
    <cellStyle name="40% - Accent6 3 2 2 3 2 2" xfId="35601"/>
    <cellStyle name="40% - Accent6 3 2 2 3 2 2 2" xfId="35602"/>
    <cellStyle name="40% - Accent6 3 2 2 3 2 3" xfId="35603"/>
    <cellStyle name="40% - Accent6 3 2 2 3 2 3 2" xfId="35604"/>
    <cellStyle name="40% - Accent6 3 2 2 3 2 4" xfId="35605"/>
    <cellStyle name="40% - Accent6 3 2 2 3 2 4 2" xfId="35606"/>
    <cellStyle name="40% - Accent6 3 2 2 3 2 5" xfId="35607"/>
    <cellStyle name="40% - Accent6 3 2 2 3 2 5 2" xfId="35608"/>
    <cellStyle name="40% - Accent6 3 2 2 3 2 6" xfId="35609"/>
    <cellStyle name="40% - Accent6 3 2 2 3 2 6 2" xfId="35610"/>
    <cellStyle name="40% - Accent6 3 2 2 3 2 7" xfId="35611"/>
    <cellStyle name="40% - Accent6 3 2 2 3 3" xfId="35612"/>
    <cellStyle name="40% - Accent6 3 2 2 3 3 2" xfId="35613"/>
    <cellStyle name="40% - Accent6 3 2 2 3 4" xfId="35614"/>
    <cellStyle name="40% - Accent6 3 2 2 3 4 2" xfId="35615"/>
    <cellStyle name="40% - Accent6 3 2 2 3 5" xfId="35616"/>
    <cellStyle name="40% - Accent6 3 2 2 3 5 2" xfId="35617"/>
    <cellStyle name="40% - Accent6 3 2 2 3 6" xfId="35618"/>
    <cellStyle name="40% - Accent6 3 2 2 3 6 2" xfId="35619"/>
    <cellStyle name="40% - Accent6 3 2 2 3 7" xfId="35620"/>
    <cellStyle name="40% - Accent6 3 2 2 3 7 2" xfId="35621"/>
    <cellStyle name="40% - Accent6 3 2 2 3 8" xfId="35622"/>
    <cellStyle name="40% - Accent6 3 2 2 4" xfId="35623"/>
    <cellStyle name="40% - Accent6 3 2 2 4 2" xfId="35624"/>
    <cellStyle name="40% - Accent6 3 2 2 4 2 2" xfId="35625"/>
    <cellStyle name="40% - Accent6 3 2 2 4 3" xfId="35626"/>
    <cellStyle name="40% - Accent6 3 2 2 4 3 2" xfId="35627"/>
    <cellStyle name="40% - Accent6 3 2 2 4 4" xfId="35628"/>
    <cellStyle name="40% - Accent6 3 2 2 4 4 2" xfId="35629"/>
    <cellStyle name="40% - Accent6 3 2 2 4 5" xfId="35630"/>
    <cellStyle name="40% - Accent6 3 2 2 4 5 2" xfId="35631"/>
    <cellStyle name="40% - Accent6 3 2 2 4 6" xfId="35632"/>
    <cellStyle name="40% - Accent6 3 2 2 4 6 2" xfId="35633"/>
    <cellStyle name="40% - Accent6 3 2 2 4 7" xfId="35634"/>
    <cellStyle name="40% - Accent6 3 2 2 5" xfId="35635"/>
    <cellStyle name="40% - Accent6 3 2 2 5 2" xfId="35636"/>
    <cellStyle name="40% - Accent6 3 2 2 6" xfId="35637"/>
    <cellStyle name="40% - Accent6 3 2 2 6 2" xfId="35638"/>
    <cellStyle name="40% - Accent6 3 2 2 7" xfId="35639"/>
    <cellStyle name="40% - Accent6 3 2 2 7 2" xfId="35640"/>
    <cellStyle name="40% - Accent6 3 2 2 8" xfId="35641"/>
    <cellStyle name="40% - Accent6 3 2 2 8 2" xfId="35642"/>
    <cellStyle name="40% - Accent6 3 2 2 9" xfId="35643"/>
    <cellStyle name="40% - Accent6 3 2 2 9 2" xfId="35644"/>
    <cellStyle name="40% - Accent6 3 2 3" xfId="35645"/>
    <cellStyle name="40% - Accent6 3 2 3 2" xfId="35646"/>
    <cellStyle name="40% - Accent6 3 2 3 2 2" xfId="35647"/>
    <cellStyle name="40% - Accent6 3 2 3 2 2 2" xfId="35648"/>
    <cellStyle name="40% - Accent6 3 2 3 2 2 2 2" xfId="35649"/>
    <cellStyle name="40% - Accent6 3 2 3 2 2 3" xfId="35650"/>
    <cellStyle name="40% - Accent6 3 2 3 2 2 3 2" xfId="35651"/>
    <cellStyle name="40% - Accent6 3 2 3 2 2 4" xfId="35652"/>
    <cellStyle name="40% - Accent6 3 2 3 2 2 4 2" xfId="35653"/>
    <cellStyle name="40% - Accent6 3 2 3 2 2 5" xfId="35654"/>
    <cellStyle name="40% - Accent6 3 2 3 2 2 5 2" xfId="35655"/>
    <cellStyle name="40% - Accent6 3 2 3 2 2 6" xfId="35656"/>
    <cellStyle name="40% - Accent6 3 2 3 2 2 6 2" xfId="35657"/>
    <cellStyle name="40% - Accent6 3 2 3 2 2 7" xfId="35658"/>
    <cellStyle name="40% - Accent6 3 2 3 2 3" xfId="35659"/>
    <cellStyle name="40% - Accent6 3 2 3 2 3 2" xfId="35660"/>
    <cellStyle name="40% - Accent6 3 2 3 2 4" xfId="35661"/>
    <cellStyle name="40% - Accent6 3 2 3 2 4 2" xfId="35662"/>
    <cellStyle name="40% - Accent6 3 2 3 2 5" xfId="35663"/>
    <cellStyle name="40% - Accent6 3 2 3 2 5 2" xfId="35664"/>
    <cellStyle name="40% - Accent6 3 2 3 2 6" xfId="35665"/>
    <cellStyle name="40% - Accent6 3 2 3 2 6 2" xfId="35666"/>
    <cellStyle name="40% - Accent6 3 2 3 2 7" xfId="35667"/>
    <cellStyle name="40% - Accent6 3 2 3 2 7 2" xfId="35668"/>
    <cellStyle name="40% - Accent6 3 2 3 2 8" xfId="35669"/>
    <cellStyle name="40% - Accent6 3 2 3 3" xfId="35670"/>
    <cellStyle name="40% - Accent6 3 2 3 3 2" xfId="35671"/>
    <cellStyle name="40% - Accent6 3 2 3 3 2 2" xfId="35672"/>
    <cellStyle name="40% - Accent6 3 2 3 3 3" xfId="35673"/>
    <cellStyle name="40% - Accent6 3 2 3 3 3 2" xfId="35674"/>
    <cellStyle name="40% - Accent6 3 2 3 3 4" xfId="35675"/>
    <cellStyle name="40% - Accent6 3 2 3 3 4 2" xfId="35676"/>
    <cellStyle name="40% - Accent6 3 2 3 3 5" xfId="35677"/>
    <cellStyle name="40% - Accent6 3 2 3 3 5 2" xfId="35678"/>
    <cellStyle name="40% - Accent6 3 2 3 3 6" xfId="35679"/>
    <cellStyle name="40% - Accent6 3 2 3 3 6 2" xfId="35680"/>
    <cellStyle name="40% - Accent6 3 2 3 3 7" xfId="35681"/>
    <cellStyle name="40% - Accent6 3 2 3 4" xfId="35682"/>
    <cellStyle name="40% - Accent6 3 2 3 4 2" xfId="35683"/>
    <cellStyle name="40% - Accent6 3 2 3 5" xfId="35684"/>
    <cellStyle name="40% - Accent6 3 2 3 5 2" xfId="35685"/>
    <cellStyle name="40% - Accent6 3 2 3 6" xfId="35686"/>
    <cellStyle name="40% - Accent6 3 2 3 6 2" xfId="35687"/>
    <cellStyle name="40% - Accent6 3 2 3 7" xfId="35688"/>
    <cellStyle name="40% - Accent6 3 2 3 7 2" xfId="35689"/>
    <cellStyle name="40% - Accent6 3 2 3 8" xfId="35690"/>
    <cellStyle name="40% - Accent6 3 2 3 8 2" xfId="35691"/>
    <cellStyle name="40% - Accent6 3 2 3 9" xfId="35692"/>
    <cellStyle name="40% - Accent6 3 2 4" xfId="35693"/>
    <cellStyle name="40% - Accent6 3 2 4 2" xfId="35694"/>
    <cellStyle name="40% - Accent6 3 2 4 2 2" xfId="35695"/>
    <cellStyle name="40% - Accent6 3 2 4 2 2 2" xfId="35696"/>
    <cellStyle name="40% - Accent6 3 2 4 2 3" xfId="35697"/>
    <cellStyle name="40% - Accent6 3 2 4 2 3 2" xfId="35698"/>
    <cellStyle name="40% - Accent6 3 2 4 2 4" xfId="35699"/>
    <cellStyle name="40% - Accent6 3 2 4 2 4 2" xfId="35700"/>
    <cellStyle name="40% - Accent6 3 2 4 2 5" xfId="35701"/>
    <cellStyle name="40% - Accent6 3 2 4 2 5 2" xfId="35702"/>
    <cellStyle name="40% - Accent6 3 2 4 2 6" xfId="35703"/>
    <cellStyle name="40% - Accent6 3 2 4 2 6 2" xfId="35704"/>
    <cellStyle name="40% - Accent6 3 2 4 2 7" xfId="35705"/>
    <cellStyle name="40% - Accent6 3 2 4 3" xfId="35706"/>
    <cellStyle name="40% - Accent6 3 2 4 3 2" xfId="35707"/>
    <cellStyle name="40% - Accent6 3 2 4 4" xfId="35708"/>
    <cellStyle name="40% - Accent6 3 2 4 4 2" xfId="35709"/>
    <cellStyle name="40% - Accent6 3 2 4 5" xfId="35710"/>
    <cellStyle name="40% - Accent6 3 2 4 5 2" xfId="35711"/>
    <cellStyle name="40% - Accent6 3 2 4 6" xfId="35712"/>
    <cellStyle name="40% - Accent6 3 2 4 6 2" xfId="35713"/>
    <cellStyle name="40% - Accent6 3 2 4 7" xfId="35714"/>
    <cellStyle name="40% - Accent6 3 2 4 7 2" xfId="35715"/>
    <cellStyle name="40% - Accent6 3 2 4 8" xfId="35716"/>
    <cellStyle name="40% - Accent6 3 2 5" xfId="35717"/>
    <cellStyle name="40% - Accent6 3 2 5 2" xfId="35718"/>
    <cellStyle name="40% - Accent6 3 2 5 2 2" xfId="35719"/>
    <cellStyle name="40% - Accent6 3 2 5 3" xfId="35720"/>
    <cellStyle name="40% - Accent6 3 2 5 3 2" xfId="35721"/>
    <cellStyle name="40% - Accent6 3 2 5 4" xfId="35722"/>
    <cellStyle name="40% - Accent6 3 2 5 4 2" xfId="35723"/>
    <cellStyle name="40% - Accent6 3 2 5 5" xfId="35724"/>
    <cellStyle name="40% - Accent6 3 2 5 5 2" xfId="35725"/>
    <cellStyle name="40% - Accent6 3 2 5 6" xfId="35726"/>
    <cellStyle name="40% - Accent6 3 2 5 6 2" xfId="35727"/>
    <cellStyle name="40% - Accent6 3 2 5 7" xfId="35728"/>
    <cellStyle name="40% - Accent6 3 2 6" xfId="35729"/>
    <cellStyle name="40% - Accent6 3 2 6 2" xfId="35730"/>
    <cellStyle name="40% - Accent6 3 2 7" xfId="35731"/>
    <cellStyle name="40% - Accent6 3 2 7 2" xfId="35732"/>
    <cellStyle name="40% - Accent6 3 2 8" xfId="35733"/>
    <cellStyle name="40% - Accent6 3 2 8 2" xfId="35734"/>
    <cellStyle name="40% - Accent6 3 2 9" xfId="35735"/>
    <cellStyle name="40% - Accent6 3 2 9 2" xfId="35736"/>
    <cellStyle name="40% - Accent6 3 3" xfId="35737"/>
    <cellStyle name="40% - Accent6 3 3 10" xfId="35738"/>
    <cellStyle name="40% - Accent6 3 3 2" xfId="35739"/>
    <cellStyle name="40% - Accent6 3 3 2 2" xfId="35740"/>
    <cellStyle name="40% - Accent6 3 3 2 2 2" xfId="35741"/>
    <cellStyle name="40% - Accent6 3 3 2 2 2 2" xfId="35742"/>
    <cellStyle name="40% - Accent6 3 3 2 2 2 2 2" xfId="35743"/>
    <cellStyle name="40% - Accent6 3 3 2 2 2 3" xfId="35744"/>
    <cellStyle name="40% - Accent6 3 3 2 2 2 3 2" xfId="35745"/>
    <cellStyle name="40% - Accent6 3 3 2 2 2 4" xfId="35746"/>
    <cellStyle name="40% - Accent6 3 3 2 2 2 4 2" xfId="35747"/>
    <cellStyle name="40% - Accent6 3 3 2 2 2 5" xfId="35748"/>
    <cellStyle name="40% - Accent6 3 3 2 2 2 5 2" xfId="35749"/>
    <cellStyle name="40% - Accent6 3 3 2 2 2 6" xfId="35750"/>
    <cellStyle name="40% - Accent6 3 3 2 2 2 6 2" xfId="35751"/>
    <cellStyle name="40% - Accent6 3 3 2 2 2 7" xfId="35752"/>
    <cellStyle name="40% - Accent6 3 3 2 2 3" xfId="35753"/>
    <cellStyle name="40% - Accent6 3 3 2 2 3 2" xfId="35754"/>
    <cellStyle name="40% - Accent6 3 3 2 2 4" xfId="35755"/>
    <cellStyle name="40% - Accent6 3 3 2 2 4 2" xfId="35756"/>
    <cellStyle name="40% - Accent6 3 3 2 2 5" xfId="35757"/>
    <cellStyle name="40% - Accent6 3 3 2 2 5 2" xfId="35758"/>
    <cellStyle name="40% - Accent6 3 3 2 2 6" xfId="35759"/>
    <cellStyle name="40% - Accent6 3 3 2 2 6 2" xfId="35760"/>
    <cellStyle name="40% - Accent6 3 3 2 2 7" xfId="35761"/>
    <cellStyle name="40% - Accent6 3 3 2 2 7 2" xfId="35762"/>
    <cellStyle name="40% - Accent6 3 3 2 2 8" xfId="35763"/>
    <cellStyle name="40% - Accent6 3 3 2 3" xfId="35764"/>
    <cellStyle name="40% - Accent6 3 3 2 3 2" xfId="35765"/>
    <cellStyle name="40% - Accent6 3 3 2 3 2 2" xfId="35766"/>
    <cellStyle name="40% - Accent6 3 3 2 3 3" xfId="35767"/>
    <cellStyle name="40% - Accent6 3 3 2 3 3 2" xfId="35768"/>
    <cellStyle name="40% - Accent6 3 3 2 3 4" xfId="35769"/>
    <cellStyle name="40% - Accent6 3 3 2 3 4 2" xfId="35770"/>
    <cellStyle name="40% - Accent6 3 3 2 3 5" xfId="35771"/>
    <cellStyle name="40% - Accent6 3 3 2 3 5 2" xfId="35772"/>
    <cellStyle name="40% - Accent6 3 3 2 3 6" xfId="35773"/>
    <cellStyle name="40% - Accent6 3 3 2 3 6 2" xfId="35774"/>
    <cellStyle name="40% - Accent6 3 3 2 3 7" xfId="35775"/>
    <cellStyle name="40% - Accent6 3 3 2 4" xfId="35776"/>
    <cellStyle name="40% - Accent6 3 3 2 4 2" xfId="35777"/>
    <cellStyle name="40% - Accent6 3 3 2 5" xfId="35778"/>
    <cellStyle name="40% - Accent6 3 3 2 5 2" xfId="35779"/>
    <cellStyle name="40% - Accent6 3 3 2 6" xfId="35780"/>
    <cellStyle name="40% - Accent6 3 3 2 6 2" xfId="35781"/>
    <cellStyle name="40% - Accent6 3 3 2 7" xfId="35782"/>
    <cellStyle name="40% - Accent6 3 3 2 7 2" xfId="35783"/>
    <cellStyle name="40% - Accent6 3 3 2 8" xfId="35784"/>
    <cellStyle name="40% - Accent6 3 3 2 8 2" xfId="35785"/>
    <cellStyle name="40% - Accent6 3 3 2 9" xfId="35786"/>
    <cellStyle name="40% - Accent6 3 3 3" xfId="35787"/>
    <cellStyle name="40% - Accent6 3 3 3 2" xfId="35788"/>
    <cellStyle name="40% - Accent6 3 3 3 2 2" xfId="35789"/>
    <cellStyle name="40% - Accent6 3 3 3 2 2 2" xfId="35790"/>
    <cellStyle name="40% - Accent6 3 3 3 2 3" xfId="35791"/>
    <cellStyle name="40% - Accent6 3 3 3 2 3 2" xfId="35792"/>
    <cellStyle name="40% - Accent6 3 3 3 2 4" xfId="35793"/>
    <cellStyle name="40% - Accent6 3 3 3 2 4 2" xfId="35794"/>
    <cellStyle name="40% - Accent6 3 3 3 2 5" xfId="35795"/>
    <cellStyle name="40% - Accent6 3 3 3 2 5 2" xfId="35796"/>
    <cellStyle name="40% - Accent6 3 3 3 2 6" xfId="35797"/>
    <cellStyle name="40% - Accent6 3 3 3 2 6 2" xfId="35798"/>
    <cellStyle name="40% - Accent6 3 3 3 2 7" xfId="35799"/>
    <cellStyle name="40% - Accent6 3 3 3 3" xfId="35800"/>
    <cellStyle name="40% - Accent6 3 3 3 3 2" xfId="35801"/>
    <cellStyle name="40% - Accent6 3 3 3 4" xfId="35802"/>
    <cellStyle name="40% - Accent6 3 3 3 4 2" xfId="35803"/>
    <cellStyle name="40% - Accent6 3 3 3 5" xfId="35804"/>
    <cellStyle name="40% - Accent6 3 3 3 5 2" xfId="35805"/>
    <cellStyle name="40% - Accent6 3 3 3 6" xfId="35806"/>
    <cellStyle name="40% - Accent6 3 3 3 6 2" xfId="35807"/>
    <cellStyle name="40% - Accent6 3 3 3 7" xfId="35808"/>
    <cellStyle name="40% - Accent6 3 3 3 7 2" xfId="35809"/>
    <cellStyle name="40% - Accent6 3 3 3 8" xfId="35810"/>
    <cellStyle name="40% - Accent6 3 3 4" xfId="35811"/>
    <cellStyle name="40% - Accent6 3 3 4 2" xfId="35812"/>
    <cellStyle name="40% - Accent6 3 3 4 2 2" xfId="35813"/>
    <cellStyle name="40% - Accent6 3 3 4 3" xfId="35814"/>
    <cellStyle name="40% - Accent6 3 3 4 3 2" xfId="35815"/>
    <cellStyle name="40% - Accent6 3 3 4 4" xfId="35816"/>
    <cellStyle name="40% - Accent6 3 3 4 4 2" xfId="35817"/>
    <cellStyle name="40% - Accent6 3 3 4 5" xfId="35818"/>
    <cellStyle name="40% - Accent6 3 3 4 5 2" xfId="35819"/>
    <cellStyle name="40% - Accent6 3 3 4 6" xfId="35820"/>
    <cellStyle name="40% - Accent6 3 3 4 6 2" xfId="35821"/>
    <cellStyle name="40% - Accent6 3 3 4 7" xfId="35822"/>
    <cellStyle name="40% - Accent6 3 3 5" xfId="35823"/>
    <cellStyle name="40% - Accent6 3 3 5 2" xfId="35824"/>
    <cellStyle name="40% - Accent6 3 3 6" xfId="35825"/>
    <cellStyle name="40% - Accent6 3 3 6 2" xfId="35826"/>
    <cellStyle name="40% - Accent6 3 3 7" xfId="35827"/>
    <cellStyle name="40% - Accent6 3 3 7 2" xfId="35828"/>
    <cellStyle name="40% - Accent6 3 3 8" xfId="35829"/>
    <cellStyle name="40% - Accent6 3 3 8 2" xfId="35830"/>
    <cellStyle name="40% - Accent6 3 3 9" xfId="35831"/>
    <cellStyle name="40% - Accent6 3 3 9 2" xfId="35832"/>
    <cellStyle name="40% - Accent6 3 4" xfId="35833"/>
    <cellStyle name="40% - Accent6 3 4 2" xfId="35834"/>
    <cellStyle name="40% - Accent6 3 4 2 2" xfId="35835"/>
    <cellStyle name="40% - Accent6 3 4 2 2 2" xfId="35836"/>
    <cellStyle name="40% - Accent6 3 4 2 2 2 2" xfId="35837"/>
    <cellStyle name="40% - Accent6 3 4 2 2 3" xfId="35838"/>
    <cellStyle name="40% - Accent6 3 4 2 2 3 2" xfId="35839"/>
    <cellStyle name="40% - Accent6 3 4 2 2 4" xfId="35840"/>
    <cellStyle name="40% - Accent6 3 4 2 2 4 2" xfId="35841"/>
    <cellStyle name="40% - Accent6 3 4 2 2 5" xfId="35842"/>
    <cellStyle name="40% - Accent6 3 4 2 2 5 2" xfId="35843"/>
    <cellStyle name="40% - Accent6 3 4 2 2 6" xfId="35844"/>
    <cellStyle name="40% - Accent6 3 4 2 2 6 2" xfId="35845"/>
    <cellStyle name="40% - Accent6 3 4 2 2 7" xfId="35846"/>
    <cellStyle name="40% - Accent6 3 4 2 3" xfId="35847"/>
    <cellStyle name="40% - Accent6 3 4 2 3 2" xfId="35848"/>
    <cellStyle name="40% - Accent6 3 4 2 4" xfId="35849"/>
    <cellStyle name="40% - Accent6 3 4 2 4 2" xfId="35850"/>
    <cellStyle name="40% - Accent6 3 4 2 5" xfId="35851"/>
    <cellStyle name="40% - Accent6 3 4 2 5 2" xfId="35852"/>
    <cellStyle name="40% - Accent6 3 4 2 6" xfId="35853"/>
    <cellStyle name="40% - Accent6 3 4 2 6 2" xfId="35854"/>
    <cellStyle name="40% - Accent6 3 4 2 7" xfId="35855"/>
    <cellStyle name="40% - Accent6 3 4 2 7 2" xfId="35856"/>
    <cellStyle name="40% - Accent6 3 4 2 8" xfId="35857"/>
    <cellStyle name="40% - Accent6 3 4 3" xfId="35858"/>
    <cellStyle name="40% - Accent6 3 4 3 2" xfId="35859"/>
    <cellStyle name="40% - Accent6 3 4 3 2 2" xfId="35860"/>
    <cellStyle name="40% - Accent6 3 4 3 3" xfId="35861"/>
    <cellStyle name="40% - Accent6 3 4 3 3 2" xfId="35862"/>
    <cellStyle name="40% - Accent6 3 4 3 4" xfId="35863"/>
    <cellStyle name="40% - Accent6 3 4 3 4 2" xfId="35864"/>
    <cellStyle name="40% - Accent6 3 4 3 5" xfId="35865"/>
    <cellStyle name="40% - Accent6 3 4 3 5 2" xfId="35866"/>
    <cellStyle name="40% - Accent6 3 4 3 6" xfId="35867"/>
    <cellStyle name="40% - Accent6 3 4 3 6 2" xfId="35868"/>
    <cellStyle name="40% - Accent6 3 4 3 7" xfId="35869"/>
    <cellStyle name="40% - Accent6 3 4 4" xfId="35870"/>
    <cellStyle name="40% - Accent6 3 4 4 2" xfId="35871"/>
    <cellStyle name="40% - Accent6 3 4 5" xfId="35872"/>
    <cellStyle name="40% - Accent6 3 4 5 2" xfId="35873"/>
    <cellStyle name="40% - Accent6 3 4 6" xfId="35874"/>
    <cellStyle name="40% - Accent6 3 4 6 2" xfId="35875"/>
    <cellStyle name="40% - Accent6 3 4 7" xfId="35876"/>
    <cellStyle name="40% - Accent6 3 4 7 2" xfId="35877"/>
    <cellStyle name="40% - Accent6 3 4 8" xfId="35878"/>
    <cellStyle name="40% - Accent6 3 4 8 2" xfId="35879"/>
    <cellStyle name="40% - Accent6 3 4 9" xfId="35880"/>
    <cellStyle name="40% - Accent6 3 5" xfId="35881"/>
    <cellStyle name="40% - Accent6 3 5 2" xfId="35882"/>
    <cellStyle name="40% - Accent6 3 5 2 2" xfId="35883"/>
    <cellStyle name="40% - Accent6 3 5 2 2 2" xfId="35884"/>
    <cellStyle name="40% - Accent6 3 5 2 3" xfId="35885"/>
    <cellStyle name="40% - Accent6 3 5 2 3 2" xfId="35886"/>
    <cellStyle name="40% - Accent6 3 5 2 4" xfId="35887"/>
    <cellStyle name="40% - Accent6 3 5 2 4 2" xfId="35888"/>
    <cellStyle name="40% - Accent6 3 5 2 5" xfId="35889"/>
    <cellStyle name="40% - Accent6 3 5 2 5 2" xfId="35890"/>
    <cellStyle name="40% - Accent6 3 5 2 6" xfId="35891"/>
    <cellStyle name="40% - Accent6 3 5 2 6 2" xfId="35892"/>
    <cellStyle name="40% - Accent6 3 5 2 7" xfId="35893"/>
    <cellStyle name="40% - Accent6 3 5 3" xfId="35894"/>
    <cellStyle name="40% - Accent6 3 5 3 2" xfId="35895"/>
    <cellStyle name="40% - Accent6 3 5 4" xfId="35896"/>
    <cellStyle name="40% - Accent6 3 5 4 2" xfId="35897"/>
    <cellStyle name="40% - Accent6 3 5 5" xfId="35898"/>
    <cellStyle name="40% - Accent6 3 5 5 2" xfId="35899"/>
    <cellStyle name="40% - Accent6 3 5 6" xfId="35900"/>
    <cellStyle name="40% - Accent6 3 5 6 2" xfId="35901"/>
    <cellStyle name="40% - Accent6 3 5 7" xfId="35902"/>
    <cellStyle name="40% - Accent6 3 5 7 2" xfId="35903"/>
    <cellStyle name="40% - Accent6 3 5 8" xfId="35904"/>
    <cellStyle name="40% - Accent6 3 6" xfId="35905"/>
    <cellStyle name="40% - Accent6 3 6 2" xfId="35906"/>
    <cellStyle name="40% - Accent6 3 6 2 2" xfId="35907"/>
    <cellStyle name="40% - Accent6 3 6 3" xfId="35908"/>
    <cellStyle name="40% - Accent6 3 6 3 2" xfId="35909"/>
    <cellStyle name="40% - Accent6 3 6 4" xfId="35910"/>
    <cellStyle name="40% - Accent6 3 6 4 2" xfId="35911"/>
    <cellStyle name="40% - Accent6 3 6 5" xfId="35912"/>
    <cellStyle name="40% - Accent6 3 6 5 2" xfId="35913"/>
    <cellStyle name="40% - Accent6 3 6 6" xfId="35914"/>
    <cellStyle name="40% - Accent6 3 6 6 2" xfId="35915"/>
    <cellStyle name="40% - Accent6 3 6 7" xfId="35916"/>
    <cellStyle name="40% - Accent6 3 7" xfId="35917"/>
    <cellStyle name="40% - Accent6 3 7 2" xfId="35918"/>
    <cellStyle name="40% - Accent6 3 8" xfId="35919"/>
    <cellStyle name="40% - Accent6 3 8 2" xfId="35920"/>
    <cellStyle name="40% - Accent6 3 9" xfId="35921"/>
    <cellStyle name="40% - Accent6 3 9 2" xfId="35922"/>
    <cellStyle name="40% - Accent6 4" xfId="35923"/>
    <cellStyle name="40% - Accent6 4 10" xfId="35924"/>
    <cellStyle name="40% - Accent6 4 10 2" xfId="35925"/>
    <cellStyle name="40% - Accent6 4 11" xfId="35926"/>
    <cellStyle name="40% - Accent6 4 11 2" xfId="35927"/>
    <cellStyle name="40% - Accent6 4 12" xfId="35928"/>
    <cellStyle name="40% - Accent6 4 2" xfId="35929"/>
    <cellStyle name="40% - Accent6 4 2 10" xfId="35930"/>
    <cellStyle name="40% - Accent6 4 2 10 2" xfId="35931"/>
    <cellStyle name="40% - Accent6 4 2 11" xfId="35932"/>
    <cellStyle name="40% - Accent6 4 2 2" xfId="35933"/>
    <cellStyle name="40% - Accent6 4 2 2 10" xfId="35934"/>
    <cellStyle name="40% - Accent6 4 2 2 2" xfId="35935"/>
    <cellStyle name="40% - Accent6 4 2 2 2 2" xfId="35936"/>
    <cellStyle name="40% - Accent6 4 2 2 2 2 2" xfId="35937"/>
    <cellStyle name="40% - Accent6 4 2 2 2 2 2 2" xfId="35938"/>
    <cellStyle name="40% - Accent6 4 2 2 2 2 2 2 2" xfId="35939"/>
    <cellStyle name="40% - Accent6 4 2 2 2 2 2 3" xfId="35940"/>
    <cellStyle name="40% - Accent6 4 2 2 2 2 2 3 2" xfId="35941"/>
    <cellStyle name="40% - Accent6 4 2 2 2 2 2 4" xfId="35942"/>
    <cellStyle name="40% - Accent6 4 2 2 2 2 2 4 2" xfId="35943"/>
    <cellStyle name="40% - Accent6 4 2 2 2 2 2 5" xfId="35944"/>
    <cellStyle name="40% - Accent6 4 2 2 2 2 2 5 2" xfId="35945"/>
    <cellStyle name="40% - Accent6 4 2 2 2 2 2 6" xfId="35946"/>
    <cellStyle name="40% - Accent6 4 2 2 2 2 2 6 2" xfId="35947"/>
    <cellStyle name="40% - Accent6 4 2 2 2 2 2 7" xfId="35948"/>
    <cellStyle name="40% - Accent6 4 2 2 2 2 3" xfId="35949"/>
    <cellStyle name="40% - Accent6 4 2 2 2 2 3 2" xfId="35950"/>
    <cellStyle name="40% - Accent6 4 2 2 2 2 4" xfId="35951"/>
    <cellStyle name="40% - Accent6 4 2 2 2 2 4 2" xfId="35952"/>
    <cellStyle name="40% - Accent6 4 2 2 2 2 5" xfId="35953"/>
    <cellStyle name="40% - Accent6 4 2 2 2 2 5 2" xfId="35954"/>
    <cellStyle name="40% - Accent6 4 2 2 2 2 6" xfId="35955"/>
    <cellStyle name="40% - Accent6 4 2 2 2 2 6 2" xfId="35956"/>
    <cellStyle name="40% - Accent6 4 2 2 2 2 7" xfId="35957"/>
    <cellStyle name="40% - Accent6 4 2 2 2 2 7 2" xfId="35958"/>
    <cellStyle name="40% - Accent6 4 2 2 2 2 8" xfId="35959"/>
    <cellStyle name="40% - Accent6 4 2 2 2 3" xfId="35960"/>
    <cellStyle name="40% - Accent6 4 2 2 2 3 2" xfId="35961"/>
    <cellStyle name="40% - Accent6 4 2 2 2 3 2 2" xfId="35962"/>
    <cellStyle name="40% - Accent6 4 2 2 2 3 3" xfId="35963"/>
    <cellStyle name="40% - Accent6 4 2 2 2 3 3 2" xfId="35964"/>
    <cellStyle name="40% - Accent6 4 2 2 2 3 4" xfId="35965"/>
    <cellStyle name="40% - Accent6 4 2 2 2 3 4 2" xfId="35966"/>
    <cellStyle name="40% - Accent6 4 2 2 2 3 5" xfId="35967"/>
    <cellStyle name="40% - Accent6 4 2 2 2 3 5 2" xfId="35968"/>
    <cellStyle name="40% - Accent6 4 2 2 2 3 6" xfId="35969"/>
    <cellStyle name="40% - Accent6 4 2 2 2 3 6 2" xfId="35970"/>
    <cellStyle name="40% - Accent6 4 2 2 2 3 7" xfId="35971"/>
    <cellStyle name="40% - Accent6 4 2 2 2 4" xfId="35972"/>
    <cellStyle name="40% - Accent6 4 2 2 2 4 2" xfId="35973"/>
    <cellStyle name="40% - Accent6 4 2 2 2 5" xfId="35974"/>
    <cellStyle name="40% - Accent6 4 2 2 2 5 2" xfId="35975"/>
    <cellStyle name="40% - Accent6 4 2 2 2 6" xfId="35976"/>
    <cellStyle name="40% - Accent6 4 2 2 2 6 2" xfId="35977"/>
    <cellStyle name="40% - Accent6 4 2 2 2 7" xfId="35978"/>
    <cellStyle name="40% - Accent6 4 2 2 2 7 2" xfId="35979"/>
    <cellStyle name="40% - Accent6 4 2 2 2 8" xfId="35980"/>
    <cellStyle name="40% - Accent6 4 2 2 2 8 2" xfId="35981"/>
    <cellStyle name="40% - Accent6 4 2 2 2 9" xfId="35982"/>
    <cellStyle name="40% - Accent6 4 2 2 3" xfId="35983"/>
    <cellStyle name="40% - Accent6 4 2 2 3 2" xfId="35984"/>
    <cellStyle name="40% - Accent6 4 2 2 3 2 2" xfId="35985"/>
    <cellStyle name="40% - Accent6 4 2 2 3 2 2 2" xfId="35986"/>
    <cellStyle name="40% - Accent6 4 2 2 3 2 3" xfId="35987"/>
    <cellStyle name="40% - Accent6 4 2 2 3 2 3 2" xfId="35988"/>
    <cellStyle name="40% - Accent6 4 2 2 3 2 4" xfId="35989"/>
    <cellStyle name="40% - Accent6 4 2 2 3 2 4 2" xfId="35990"/>
    <cellStyle name="40% - Accent6 4 2 2 3 2 5" xfId="35991"/>
    <cellStyle name="40% - Accent6 4 2 2 3 2 5 2" xfId="35992"/>
    <cellStyle name="40% - Accent6 4 2 2 3 2 6" xfId="35993"/>
    <cellStyle name="40% - Accent6 4 2 2 3 2 6 2" xfId="35994"/>
    <cellStyle name="40% - Accent6 4 2 2 3 2 7" xfId="35995"/>
    <cellStyle name="40% - Accent6 4 2 2 3 3" xfId="35996"/>
    <cellStyle name="40% - Accent6 4 2 2 3 3 2" xfId="35997"/>
    <cellStyle name="40% - Accent6 4 2 2 3 4" xfId="35998"/>
    <cellStyle name="40% - Accent6 4 2 2 3 4 2" xfId="35999"/>
    <cellStyle name="40% - Accent6 4 2 2 3 5" xfId="36000"/>
    <cellStyle name="40% - Accent6 4 2 2 3 5 2" xfId="36001"/>
    <cellStyle name="40% - Accent6 4 2 2 3 6" xfId="36002"/>
    <cellStyle name="40% - Accent6 4 2 2 3 6 2" xfId="36003"/>
    <cellStyle name="40% - Accent6 4 2 2 3 7" xfId="36004"/>
    <cellStyle name="40% - Accent6 4 2 2 3 7 2" xfId="36005"/>
    <cellStyle name="40% - Accent6 4 2 2 3 8" xfId="36006"/>
    <cellStyle name="40% - Accent6 4 2 2 4" xfId="36007"/>
    <cellStyle name="40% - Accent6 4 2 2 4 2" xfId="36008"/>
    <cellStyle name="40% - Accent6 4 2 2 4 2 2" xfId="36009"/>
    <cellStyle name="40% - Accent6 4 2 2 4 3" xfId="36010"/>
    <cellStyle name="40% - Accent6 4 2 2 4 3 2" xfId="36011"/>
    <cellStyle name="40% - Accent6 4 2 2 4 4" xfId="36012"/>
    <cellStyle name="40% - Accent6 4 2 2 4 4 2" xfId="36013"/>
    <cellStyle name="40% - Accent6 4 2 2 4 5" xfId="36014"/>
    <cellStyle name="40% - Accent6 4 2 2 4 5 2" xfId="36015"/>
    <cellStyle name="40% - Accent6 4 2 2 4 6" xfId="36016"/>
    <cellStyle name="40% - Accent6 4 2 2 4 6 2" xfId="36017"/>
    <cellStyle name="40% - Accent6 4 2 2 4 7" xfId="36018"/>
    <cellStyle name="40% - Accent6 4 2 2 5" xfId="36019"/>
    <cellStyle name="40% - Accent6 4 2 2 5 2" xfId="36020"/>
    <cellStyle name="40% - Accent6 4 2 2 6" xfId="36021"/>
    <cellStyle name="40% - Accent6 4 2 2 6 2" xfId="36022"/>
    <cellStyle name="40% - Accent6 4 2 2 7" xfId="36023"/>
    <cellStyle name="40% - Accent6 4 2 2 7 2" xfId="36024"/>
    <cellStyle name="40% - Accent6 4 2 2 8" xfId="36025"/>
    <cellStyle name="40% - Accent6 4 2 2 8 2" xfId="36026"/>
    <cellStyle name="40% - Accent6 4 2 2 9" xfId="36027"/>
    <cellStyle name="40% - Accent6 4 2 2 9 2" xfId="36028"/>
    <cellStyle name="40% - Accent6 4 2 3" xfId="36029"/>
    <cellStyle name="40% - Accent6 4 2 3 2" xfId="36030"/>
    <cellStyle name="40% - Accent6 4 2 3 2 2" xfId="36031"/>
    <cellStyle name="40% - Accent6 4 2 3 2 2 2" xfId="36032"/>
    <cellStyle name="40% - Accent6 4 2 3 2 2 2 2" xfId="36033"/>
    <cellStyle name="40% - Accent6 4 2 3 2 2 3" xfId="36034"/>
    <cellStyle name="40% - Accent6 4 2 3 2 2 3 2" xfId="36035"/>
    <cellStyle name="40% - Accent6 4 2 3 2 2 4" xfId="36036"/>
    <cellStyle name="40% - Accent6 4 2 3 2 2 4 2" xfId="36037"/>
    <cellStyle name="40% - Accent6 4 2 3 2 2 5" xfId="36038"/>
    <cellStyle name="40% - Accent6 4 2 3 2 2 5 2" xfId="36039"/>
    <cellStyle name="40% - Accent6 4 2 3 2 2 6" xfId="36040"/>
    <cellStyle name="40% - Accent6 4 2 3 2 2 6 2" xfId="36041"/>
    <cellStyle name="40% - Accent6 4 2 3 2 2 7" xfId="36042"/>
    <cellStyle name="40% - Accent6 4 2 3 2 3" xfId="36043"/>
    <cellStyle name="40% - Accent6 4 2 3 2 3 2" xfId="36044"/>
    <cellStyle name="40% - Accent6 4 2 3 2 4" xfId="36045"/>
    <cellStyle name="40% - Accent6 4 2 3 2 4 2" xfId="36046"/>
    <cellStyle name="40% - Accent6 4 2 3 2 5" xfId="36047"/>
    <cellStyle name="40% - Accent6 4 2 3 2 5 2" xfId="36048"/>
    <cellStyle name="40% - Accent6 4 2 3 2 6" xfId="36049"/>
    <cellStyle name="40% - Accent6 4 2 3 2 6 2" xfId="36050"/>
    <cellStyle name="40% - Accent6 4 2 3 2 7" xfId="36051"/>
    <cellStyle name="40% - Accent6 4 2 3 2 7 2" xfId="36052"/>
    <cellStyle name="40% - Accent6 4 2 3 2 8" xfId="36053"/>
    <cellStyle name="40% - Accent6 4 2 3 3" xfId="36054"/>
    <cellStyle name="40% - Accent6 4 2 3 3 2" xfId="36055"/>
    <cellStyle name="40% - Accent6 4 2 3 3 2 2" xfId="36056"/>
    <cellStyle name="40% - Accent6 4 2 3 3 3" xfId="36057"/>
    <cellStyle name="40% - Accent6 4 2 3 3 3 2" xfId="36058"/>
    <cellStyle name="40% - Accent6 4 2 3 3 4" xfId="36059"/>
    <cellStyle name="40% - Accent6 4 2 3 3 4 2" xfId="36060"/>
    <cellStyle name="40% - Accent6 4 2 3 3 5" xfId="36061"/>
    <cellStyle name="40% - Accent6 4 2 3 3 5 2" xfId="36062"/>
    <cellStyle name="40% - Accent6 4 2 3 3 6" xfId="36063"/>
    <cellStyle name="40% - Accent6 4 2 3 3 6 2" xfId="36064"/>
    <cellStyle name="40% - Accent6 4 2 3 3 7" xfId="36065"/>
    <cellStyle name="40% - Accent6 4 2 3 4" xfId="36066"/>
    <cellStyle name="40% - Accent6 4 2 3 4 2" xfId="36067"/>
    <cellStyle name="40% - Accent6 4 2 3 5" xfId="36068"/>
    <cellStyle name="40% - Accent6 4 2 3 5 2" xfId="36069"/>
    <cellStyle name="40% - Accent6 4 2 3 6" xfId="36070"/>
    <cellStyle name="40% - Accent6 4 2 3 6 2" xfId="36071"/>
    <cellStyle name="40% - Accent6 4 2 3 7" xfId="36072"/>
    <cellStyle name="40% - Accent6 4 2 3 7 2" xfId="36073"/>
    <cellStyle name="40% - Accent6 4 2 3 8" xfId="36074"/>
    <cellStyle name="40% - Accent6 4 2 3 8 2" xfId="36075"/>
    <cellStyle name="40% - Accent6 4 2 3 9" xfId="36076"/>
    <cellStyle name="40% - Accent6 4 2 4" xfId="36077"/>
    <cellStyle name="40% - Accent6 4 2 4 2" xfId="36078"/>
    <cellStyle name="40% - Accent6 4 2 4 2 2" xfId="36079"/>
    <cellStyle name="40% - Accent6 4 2 4 2 2 2" xfId="36080"/>
    <cellStyle name="40% - Accent6 4 2 4 2 3" xfId="36081"/>
    <cellStyle name="40% - Accent6 4 2 4 2 3 2" xfId="36082"/>
    <cellStyle name="40% - Accent6 4 2 4 2 4" xfId="36083"/>
    <cellStyle name="40% - Accent6 4 2 4 2 4 2" xfId="36084"/>
    <cellStyle name="40% - Accent6 4 2 4 2 5" xfId="36085"/>
    <cellStyle name="40% - Accent6 4 2 4 2 5 2" xfId="36086"/>
    <cellStyle name="40% - Accent6 4 2 4 2 6" xfId="36087"/>
    <cellStyle name="40% - Accent6 4 2 4 2 6 2" xfId="36088"/>
    <cellStyle name="40% - Accent6 4 2 4 2 7" xfId="36089"/>
    <cellStyle name="40% - Accent6 4 2 4 3" xfId="36090"/>
    <cellStyle name="40% - Accent6 4 2 4 3 2" xfId="36091"/>
    <cellStyle name="40% - Accent6 4 2 4 4" xfId="36092"/>
    <cellStyle name="40% - Accent6 4 2 4 4 2" xfId="36093"/>
    <cellStyle name="40% - Accent6 4 2 4 5" xfId="36094"/>
    <cellStyle name="40% - Accent6 4 2 4 5 2" xfId="36095"/>
    <cellStyle name="40% - Accent6 4 2 4 6" xfId="36096"/>
    <cellStyle name="40% - Accent6 4 2 4 6 2" xfId="36097"/>
    <cellStyle name="40% - Accent6 4 2 4 7" xfId="36098"/>
    <cellStyle name="40% - Accent6 4 2 4 7 2" xfId="36099"/>
    <cellStyle name="40% - Accent6 4 2 4 8" xfId="36100"/>
    <cellStyle name="40% - Accent6 4 2 5" xfId="36101"/>
    <cellStyle name="40% - Accent6 4 2 5 2" xfId="36102"/>
    <cellStyle name="40% - Accent6 4 2 5 2 2" xfId="36103"/>
    <cellStyle name="40% - Accent6 4 2 5 3" xfId="36104"/>
    <cellStyle name="40% - Accent6 4 2 5 3 2" xfId="36105"/>
    <cellStyle name="40% - Accent6 4 2 5 4" xfId="36106"/>
    <cellStyle name="40% - Accent6 4 2 5 4 2" xfId="36107"/>
    <cellStyle name="40% - Accent6 4 2 5 5" xfId="36108"/>
    <cellStyle name="40% - Accent6 4 2 5 5 2" xfId="36109"/>
    <cellStyle name="40% - Accent6 4 2 5 6" xfId="36110"/>
    <cellStyle name="40% - Accent6 4 2 5 6 2" xfId="36111"/>
    <cellStyle name="40% - Accent6 4 2 5 7" xfId="36112"/>
    <cellStyle name="40% - Accent6 4 2 6" xfId="36113"/>
    <cellStyle name="40% - Accent6 4 2 6 2" xfId="36114"/>
    <cellStyle name="40% - Accent6 4 2 7" xfId="36115"/>
    <cellStyle name="40% - Accent6 4 2 7 2" xfId="36116"/>
    <cellStyle name="40% - Accent6 4 2 8" xfId="36117"/>
    <cellStyle name="40% - Accent6 4 2 8 2" xfId="36118"/>
    <cellStyle name="40% - Accent6 4 2 9" xfId="36119"/>
    <cellStyle name="40% - Accent6 4 2 9 2" xfId="36120"/>
    <cellStyle name="40% - Accent6 4 3" xfId="36121"/>
    <cellStyle name="40% - Accent6 4 3 10" xfId="36122"/>
    <cellStyle name="40% - Accent6 4 3 2" xfId="36123"/>
    <cellStyle name="40% - Accent6 4 3 2 2" xfId="36124"/>
    <cellStyle name="40% - Accent6 4 3 2 2 2" xfId="36125"/>
    <cellStyle name="40% - Accent6 4 3 2 2 2 2" xfId="36126"/>
    <cellStyle name="40% - Accent6 4 3 2 2 2 2 2" xfId="36127"/>
    <cellStyle name="40% - Accent6 4 3 2 2 2 3" xfId="36128"/>
    <cellStyle name="40% - Accent6 4 3 2 2 2 3 2" xfId="36129"/>
    <cellStyle name="40% - Accent6 4 3 2 2 2 4" xfId="36130"/>
    <cellStyle name="40% - Accent6 4 3 2 2 2 4 2" xfId="36131"/>
    <cellStyle name="40% - Accent6 4 3 2 2 2 5" xfId="36132"/>
    <cellStyle name="40% - Accent6 4 3 2 2 2 5 2" xfId="36133"/>
    <cellStyle name="40% - Accent6 4 3 2 2 2 6" xfId="36134"/>
    <cellStyle name="40% - Accent6 4 3 2 2 2 6 2" xfId="36135"/>
    <cellStyle name="40% - Accent6 4 3 2 2 2 7" xfId="36136"/>
    <cellStyle name="40% - Accent6 4 3 2 2 3" xfId="36137"/>
    <cellStyle name="40% - Accent6 4 3 2 2 3 2" xfId="36138"/>
    <cellStyle name="40% - Accent6 4 3 2 2 4" xfId="36139"/>
    <cellStyle name="40% - Accent6 4 3 2 2 4 2" xfId="36140"/>
    <cellStyle name="40% - Accent6 4 3 2 2 5" xfId="36141"/>
    <cellStyle name="40% - Accent6 4 3 2 2 5 2" xfId="36142"/>
    <cellStyle name="40% - Accent6 4 3 2 2 6" xfId="36143"/>
    <cellStyle name="40% - Accent6 4 3 2 2 6 2" xfId="36144"/>
    <cellStyle name="40% - Accent6 4 3 2 2 7" xfId="36145"/>
    <cellStyle name="40% - Accent6 4 3 2 2 7 2" xfId="36146"/>
    <cellStyle name="40% - Accent6 4 3 2 2 8" xfId="36147"/>
    <cellStyle name="40% - Accent6 4 3 2 3" xfId="36148"/>
    <cellStyle name="40% - Accent6 4 3 2 3 2" xfId="36149"/>
    <cellStyle name="40% - Accent6 4 3 2 3 2 2" xfId="36150"/>
    <cellStyle name="40% - Accent6 4 3 2 3 3" xfId="36151"/>
    <cellStyle name="40% - Accent6 4 3 2 3 3 2" xfId="36152"/>
    <cellStyle name="40% - Accent6 4 3 2 3 4" xfId="36153"/>
    <cellStyle name="40% - Accent6 4 3 2 3 4 2" xfId="36154"/>
    <cellStyle name="40% - Accent6 4 3 2 3 5" xfId="36155"/>
    <cellStyle name="40% - Accent6 4 3 2 3 5 2" xfId="36156"/>
    <cellStyle name="40% - Accent6 4 3 2 3 6" xfId="36157"/>
    <cellStyle name="40% - Accent6 4 3 2 3 6 2" xfId="36158"/>
    <cellStyle name="40% - Accent6 4 3 2 3 7" xfId="36159"/>
    <cellStyle name="40% - Accent6 4 3 2 4" xfId="36160"/>
    <cellStyle name="40% - Accent6 4 3 2 4 2" xfId="36161"/>
    <cellStyle name="40% - Accent6 4 3 2 5" xfId="36162"/>
    <cellStyle name="40% - Accent6 4 3 2 5 2" xfId="36163"/>
    <cellStyle name="40% - Accent6 4 3 2 6" xfId="36164"/>
    <cellStyle name="40% - Accent6 4 3 2 6 2" xfId="36165"/>
    <cellStyle name="40% - Accent6 4 3 2 7" xfId="36166"/>
    <cellStyle name="40% - Accent6 4 3 2 7 2" xfId="36167"/>
    <cellStyle name="40% - Accent6 4 3 2 8" xfId="36168"/>
    <cellStyle name="40% - Accent6 4 3 2 8 2" xfId="36169"/>
    <cellStyle name="40% - Accent6 4 3 2 9" xfId="36170"/>
    <cellStyle name="40% - Accent6 4 3 3" xfId="36171"/>
    <cellStyle name="40% - Accent6 4 3 3 2" xfId="36172"/>
    <cellStyle name="40% - Accent6 4 3 3 2 2" xfId="36173"/>
    <cellStyle name="40% - Accent6 4 3 3 2 2 2" xfId="36174"/>
    <cellStyle name="40% - Accent6 4 3 3 2 3" xfId="36175"/>
    <cellStyle name="40% - Accent6 4 3 3 2 3 2" xfId="36176"/>
    <cellStyle name="40% - Accent6 4 3 3 2 4" xfId="36177"/>
    <cellStyle name="40% - Accent6 4 3 3 2 4 2" xfId="36178"/>
    <cellStyle name="40% - Accent6 4 3 3 2 5" xfId="36179"/>
    <cellStyle name="40% - Accent6 4 3 3 2 5 2" xfId="36180"/>
    <cellStyle name="40% - Accent6 4 3 3 2 6" xfId="36181"/>
    <cellStyle name="40% - Accent6 4 3 3 2 6 2" xfId="36182"/>
    <cellStyle name="40% - Accent6 4 3 3 2 7" xfId="36183"/>
    <cellStyle name="40% - Accent6 4 3 3 3" xfId="36184"/>
    <cellStyle name="40% - Accent6 4 3 3 3 2" xfId="36185"/>
    <cellStyle name="40% - Accent6 4 3 3 4" xfId="36186"/>
    <cellStyle name="40% - Accent6 4 3 3 4 2" xfId="36187"/>
    <cellStyle name="40% - Accent6 4 3 3 5" xfId="36188"/>
    <cellStyle name="40% - Accent6 4 3 3 5 2" xfId="36189"/>
    <cellStyle name="40% - Accent6 4 3 3 6" xfId="36190"/>
    <cellStyle name="40% - Accent6 4 3 3 6 2" xfId="36191"/>
    <cellStyle name="40% - Accent6 4 3 3 7" xfId="36192"/>
    <cellStyle name="40% - Accent6 4 3 3 7 2" xfId="36193"/>
    <cellStyle name="40% - Accent6 4 3 3 8" xfId="36194"/>
    <cellStyle name="40% - Accent6 4 3 4" xfId="36195"/>
    <cellStyle name="40% - Accent6 4 3 4 2" xfId="36196"/>
    <cellStyle name="40% - Accent6 4 3 4 2 2" xfId="36197"/>
    <cellStyle name="40% - Accent6 4 3 4 3" xfId="36198"/>
    <cellStyle name="40% - Accent6 4 3 4 3 2" xfId="36199"/>
    <cellStyle name="40% - Accent6 4 3 4 4" xfId="36200"/>
    <cellStyle name="40% - Accent6 4 3 4 4 2" xfId="36201"/>
    <cellStyle name="40% - Accent6 4 3 4 5" xfId="36202"/>
    <cellStyle name="40% - Accent6 4 3 4 5 2" xfId="36203"/>
    <cellStyle name="40% - Accent6 4 3 4 6" xfId="36204"/>
    <cellStyle name="40% - Accent6 4 3 4 6 2" xfId="36205"/>
    <cellStyle name="40% - Accent6 4 3 4 7" xfId="36206"/>
    <cellStyle name="40% - Accent6 4 3 5" xfId="36207"/>
    <cellStyle name="40% - Accent6 4 3 5 2" xfId="36208"/>
    <cellStyle name="40% - Accent6 4 3 6" xfId="36209"/>
    <cellStyle name="40% - Accent6 4 3 6 2" xfId="36210"/>
    <cellStyle name="40% - Accent6 4 3 7" xfId="36211"/>
    <cellStyle name="40% - Accent6 4 3 7 2" xfId="36212"/>
    <cellStyle name="40% - Accent6 4 3 8" xfId="36213"/>
    <cellStyle name="40% - Accent6 4 3 8 2" xfId="36214"/>
    <cellStyle name="40% - Accent6 4 3 9" xfId="36215"/>
    <cellStyle name="40% - Accent6 4 3 9 2" xfId="36216"/>
    <cellStyle name="40% - Accent6 4 4" xfId="36217"/>
    <cellStyle name="40% - Accent6 4 4 2" xfId="36218"/>
    <cellStyle name="40% - Accent6 4 4 2 2" xfId="36219"/>
    <cellStyle name="40% - Accent6 4 4 2 2 2" xfId="36220"/>
    <cellStyle name="40% - Accent6 4 4 2 2 2 2" xfId="36221"/>
    <cellStyle name="40% - Accent6 4 4 2 2 3" xfId="36222"/>
    <cellStyle name="40% - Accent6 4 4 2 2 3 2" xfId="36223"/>
    <cellStyle name="40% - Accent6 4 4 2 2 4" xfId="36224"/>
    <cellStyle name="40% - Accent6 4 4 2 2 4 2" xfId="36225"/>
    <cellStyle name="40% - Accent6 4 4 2 2 5" xfId="36226"/>
    <cellStyle name="40% - Accent6 4 4 2 2 5 2" xfId="36227"/>
    <cellStyle name="40% - Accent6 4 4 2 2 6" xfId="36228"/>
    <cellStyle name="40% - Accent6 4 4 2 2 6 2" xfId="36229"/>
    <cellStyle name="40% - Accent6 4 4 2 2 7" xfId="36230"/>
    <cellStyle name="40% - Accent6 4 4 2 3" xfId="36231"/>
    <cellStyle name="40% - Accent6 4 4 2 3 2" xfId="36232"/>
    <cellStyle name="40% - Accent6 4 4 2 4" xfId="36233"/>
    <cellStyle name="40% - Accent6 4 4 2 4 2" xfId="36234"/>
    <cellStyle name="40% - Accent6 4 4 2 5" xfId="36235"/>
    <cellStyle name="40% - Accent6 4 4 2 5 2" xfId="36236"/>
    <cellStyle name="40% - Accent6 4 4 2 6" xfId="36237"/>
    <cellStyle name="40% - Accent6 4 4 2 6 2" xfId="36238"/>
    <cellStyle name="40% - Accent6 4 4 2 7" xfId="36239"/>
    <cellStyle name="40% - Accent6 4 4 2 7 2" xfId="36240"/>
    <cellStyle name="40% - Accent6 4 4 2 8" xfId="36241"/>
    <cellStyle name="40% - Accent6 4 4 3" xfId="36242"/>
    <cellStyle name="40% - Accent6 4 4 3 2" xfId="36243"/>
    <cellStyle name="40% - Accent6 4 4 3 2 2" xfId="36244"/>
    <cellStyle name="40% - Accent6 4 4 3 3" xfId="36245"/>
    <cellStyle name="40% - Accent6 4 4 3 3 2" xfId="36246"/>
    <cellStyle name="40% - Accent6 4 4 3 4" xfId="36247"/>
    <cellStyle name="40% - Accent6 4 4 3 4 2" xfId="36248"/>
    <cellStyle name="40% - Accent6 4 4 3 5" xfId="36249"/>
    <cellStyle name="40% - Accent6 4 4 3 5 2" xfId="36250"/>
    <cellStyle name="40% - Accent6 4 4 3 6" xfId="36251"/>
    <cellStyle name="40% - Accent6 4 4 3 6 2" xfId="36252"/>
    <cellStyle name="40% - Accent6 4 4 3 7" xfId="36253"/>
    <cellStyle name="40% - Accent6 4 4 4" xfId="36254"/>
    <cellStyle name="40% - Accent6 4 4 4 2" xfId="36255"/>
    <cellStyle name="40% - Accent6 4 4 5" xfId="36256"/>
    <cellStyle name="40% - Accent6 4 4 5 2" xfId="36257"/>
    <cellStyle name="40% - Accent6 4 4 6" xfId="36258"/>
    <cellStyle name="40% - Accent6 4 4 6 2" xfId="36259"/>
    <cellStyle name="40% - Accent6 4 4 7" xfId="36260"/>
    <cellStyle name="40% - Accent6 4 4 7 2" xfId="36261"/>
    <cellStyle name="40% - Accent6 4 4 8" xfId="36262"/>
    <cellStyle name="40% - Accent6 4 4 8 2" xfId="36263"/>
    <cellStyle name="40% - Accent6 4 4 9" xfId="36264"/>
    <cellStyle name="40% - Accent6 4 5" xfId="36265"/>
    <cellStyle name="40% - Accent6 4 5 2" xfId="36266"/>
    <cellStyle name="40% - Accent6 4 5 2 2" xfId="36267"/>
    <cellStyle name="40% - Accent6 4 5 2 2 2" xfId="36268"/>
    <cellStyle name="40% - Accent6 4 5 2 3" xfId="36269"/>
    <cellStyle name="40% - Accent6 4 5 2 3 2" xfId="36270"/>
    <cellStyle name="40% - Accent6 4 5 2 4" xfId="36271"/>
    <cellStyle name="40% - Accent6 4 5 2 4 2" xfId="36272"/>
    <cellStyle name="40% - Accent6 4 5 2 5" xfId="36273"/>
    <cellStyle name="40% - Accent6 4 5 2 5 2" xfId="36274"/>
    <cellStyle name="40% - Accent6 4 5 2 6" xfId="36275"/>
    <cellStyle name="40% - Accent6 4 5 2 6 2" xfId="36276"/>
    <cellStyle name="40% - Accent6 4 5 2 7" xfId="36277"/>
    <cellStyle name="40% - Accent6 4 5 3" xfId="36278"/>
    <cellStyle name="40% - Accent6 4 5 3 2" xfId="36279"/>
    <cellStyle name="40% - Accent6 4 5 4" xfId="36280"/>
    <cellStyle name="40% - Accent6 4 5 4 2" xfId="36281"/>
    <cellStyle name="40% - Accent6 4 5 5" xfId="36282"/>
    <cellStyle name="40% - Accent6 4 5 5 2" xfId="36283"/>
    <cellStyle name="40% - Accent6 4 5 6" xfId="36284"/>
    <cellStyle name="40% - Accent6 4 5 6 2" xfId="36285"/>
    <cellStyle name="40% - Accent6 4 5 7" xfId="36286"/>
    <cellStyle name="40% - Accent6 4 5 7 2" xfId="36287"/>
    <cellStyle name="40% - Accent6 4 5 8" xfId="36288"/>
    <cellStyle name="40% - Accent6 4 6" xfId="36289"/>
    <cellStyle name="40% - Accent6 4 6 2" xfId="36290"/>
    <cellStyle name="40% - Accent6 4 6 2 2" xfId="36291"/>
    <cellStyle name="40% - Accent6 4 6 3" xfId="36292"/>
    <cellStyle name="40% - Accent6 4 6 3 2" xfId="36293"/>
    <cellStyle name="40% - Accent6 4 6 4" xfId="36294"/>
    <cellStyle name="40% - Accent6 4 6 4 2" xfId="36295"/>
    <cellStyle name="40% - Accent6 4 6 5" xfId="36296"/>
    <cellStyle name="40% - Accent6 4 6 5 2" xfId="36297"/>
    <cellStyle name="40% - Accent6 4 6 6" xfId="36298"/>
    <cellStyle name="40% - Accent6 4 6 6 2" xfId="36299"/>
    <cellStyle name="40% - Accent6 4 6 7" xfId="36300"/>
    <cellStyle name="40% - Accent6 4 7" xfId="36301"/>
    <cellStyle name="40% - Accent6 4 7 2" xfId="36302"/>
    <cellStyle name="40% - Accent6 4 8" xfId="36303"/>
    <cellStyle name="40% - Accent6 4 8 2" xfId="36304"/>
    <cellStyle name="40% - Accent6 4 9" xfId="36305"/>
    <cellStyle name="40% - Accent6 4 9 2" xfId="36306"/>
    <cellStyle name="40% - Accent6 5" xfId="36307"/>
    <cellStyle name="40% - Accent6 5 10" xfId="36308"/>
    <cellStyle name="40% - Accent6 5 10 2" xfId="36309"/>
    <cellStyle name="40% - Accent6 5 11" xfId="36310"/>
    <cellStyle name="40% - Accent6 5 11 2" xfId="36311"/>
    <cellStyle name="40% - Accent6 5 12" xfId="36312"/>
    <cellStyle name="40% - Accent6 5 2" xfId="36313"/>
    <cellStyle name="40% - Accent6 5 2 10" xfId="36314"/>
    <cellStyle name="40% - Accent6 5 2 10 2" xfId="36315"/>
    <cellStyle name="40% - Accent6 5 2 11" xfId="36316"/>
    <cellStyle name="40% - Accent6 5 2 2" xfId="36317"/>
    <cellStyle name="40% - Accent6 5 2 2 10" xfId="36318"/>
    <cellStyle name="40% - Accent6 5 2 2 2" xfId="36319"/>
    <cellStyle name="40% - Accent6 5 2 2 2 2" xfId="36320"/>
    <cellStyle name="40% - Accent6 5 2 2 2 2 2" xfId="36321"/>
    <cellStyle name="40% - Accent6 5 2 2 2 2 2 2" xfId="36322"/>
    <cellStyle name="40% - Accent6 5 2 2 2 2 2 2 2" xfId="36323"/>
    <cellStyle name="40% - Accent6 5 2 2 2 2 2 3" xfId="36324"/>
    <cellStyle name="40% - Accent6 5 2 2 2 2 2 3 2" xfId="36325"/>
    <cellStyle name="40% - Accent6 5 2 2 2 2 2 4" xfId="36326"/>
    <cellStyle name="40% - Accent6 5 2 2 2 2 2 4 2" xfId="36327"/>
    <cellStyle name="40% - Accent6 5 2 2 2 2 2 5" xfId="36328"/>
    <cellStyle name="40% - Accent6 5 2 2 2 2 2 5 2" xfId="36329"/>
    <cellStyle name="40% - Accent6 5 2 2 2 2 2 6" xfId="36330"/>
    <cellStyle name="40% - Accent6 5 2 2 2 2 2 6 2" xfId="36331"/>
    <cellStyle name="40% - Accent6 5 2 2 2 2 2 7" xfId="36332"/>
    <cellStyle name="40% - Accent6 5 2 2 2 2 3" xfId="36333"/>
    <cellStyle name="40% - Accent6 5 2 2 2 2 3 2" xfId="36334"/>
    <cellStyle name="40% - Accent6 5 2 2 2 2 4" xfId="36335"/>
    <cellStyle name="40% - Accent6 5 2 2 2 2 4 2" xfId="36336"/>
    <cellStyle name="40% - Accent6 5 2 2 2 2 5" xfId="36337"/>
    <cellStyle name="40% - Accent6 5 2 2 2 2 5 2" xfId="36338"/>
    <cellStyle name="40% - Accent6 5 2 2 2 2 6" xfId="36339"/>
    <cellStyle name="40% - Accent6 5 2 2 2 2 6 2" xfId="36340"/>
    <cellStyle name="40% - Accent6 5 2 2 2 2 7" xfId="36341"/>
    <cellStyle name="40% - Accent6 5 2 2 2 2 7 2" xfId="36342"/>
    <cellStyle name="40% - Accent6 5 2 2 2 2 8" xfId="36343"/>
    <cellStyle name="40% - Accent6 5 2 2 2 3" xfId="36344"/>
    <cellStyle name="40% - Accent6 5 2 2 2 3 2" xfId="36345"/>
    <cellStyle name="40% - Accent6 5 2 2 2 3 2 2" xfId="36346"/>
    <cellStyle name="40% - Accent6 5 2 2 2 3 3" xfId="36347"/>
    <cellStyle name="40% - Accent6 5 2 2 2 3 3 2" xfId="36348"/>
    <cellStyle name="40% - Accent6 5 2 2 2 3 4" xfId="36349"/>
    <cellStyle name="40% - Accent6 5 2 2 2 3 4 2" xfId="36350"/>
    <cellStyle name="40% - Accent6 5 2 2 2 3 5" xfId="36351"/>
    <cellStyle name="40% - Accent6 5 2 2 2 3 5 2" xfId="36352"/>
    <cellStyle name="40% - Accent6 5 2 2 2 3 6" xfId="36353"/>
    <cellStyle name="40% - Accent6 5 2 2 2 3 6 2" xfId="36354"/>
    <cellStyle name="40% - Accent6 5 2 2 2 3 7" xfId="36355"/>
    <cellStyle name="40% - Accent6 5 2 2 2 4" xfId="36356"/>
    <cellStyle name="40% - Accent6 5 2 2 2 4 2" xfId="36357"/>
    <cellStyle name="40% - Accent6 5 2 2 2 5" xfId="36358"/>
    <cellStyle name="40% - Accent6 5 2 2 2 5 2" xfId="36359"/>
    <cellStyle name="40% - Accent6 5 2 2 2 6" xfId="36360"/>
    <cellStyle name="40% - Accent6 5 2 2 2 6 2" xfId="36361"/>
    <cellStyle name="40% - Accent6 5 2 2 2 7" xfId="36362"/>
    <cellStyle name="40% - Accent6 5 2 2 2 7 2" xfId="36363"/>
    <cellStyle name="40% - Accent6 5 2 2 2 8" xfId="36364"/>
    <cellStyle name="40% - Accent6 5 2 2 2 8 2" xfId="36365"/>
    <cellStyle name="40% - Accent6 5 2 2 2 9" xfId="36366"/>
    <cellStyle name="40% - Accent6 5 2 2 3" xfId="36367"/>
    <cellStyle name="40% - Accent6 5 2 2 3 2" xfId="36368"/>
    <cellStyle name="40% - Accent6 5 2 2 3 2 2" xfId="36369"/>
    <cellStyle name="40% - Accent6 5 2 2 3 2 2 2" xfId="36370"/>
    <cellStyle name="40% - Accent6 5 2 2 3 2 3" xfId="36371"/>
    <cellStyle name="40% - Accent6 5 2 2 3 2 3 2" xfId="36372"/>
    <cellStyle name="40% - Accent6 5 2 2 3 2 4" xfId="36373"/>
    <cellStyle name="40% - Accent6 5 2 2 3 2 4 2" xfId="36374"/>
    <cellStyle name="40% - Accent6 5 2 2 3 2 5" xfId="36375"/>
    <cellStyle name="40% - Accent6 5 2 2 3 2 5 2" xfId="36376"/>
    <cellStyle name="40% - Accent6 5 2 2 3 2 6" xfId="36377"/>
    <cellStyle name="40% - Accent6 5 2 2 3 2 6 2" xfId="36378"/>
    <cellStyle name="40% - Accent6 5 2 2 3 2 7" xfId="36379"/>
    <cellStyle name="40% - Accent6 5 2 2 3 3" xfId="36380"/>
    <cellStyle name="40% - Accent6 5 2 2 3 3 2" xfId="36381"/>
    <cellStyle name="40% - Accent6 5 2 2 3 4" xfId="36382"/>
    <cellStyle name="40% - Accent6 5 2 2 3 4 2" xfId="36383"/>
    <cellStyle name="40% - Accent6 5 2 2 3 5" xfId="36384"/>
    <cellStyle name="40% - Accent6 5 2 2 3 5 2" xfId="36385"/>
    <cellStyle name="40% - Accent6 5 2 2 3 6" xfId="36386"/>
    <cellStyle name="40% - Accent6 5 2 2 3 6 2" xfId="36387"/>
    <cellStyle name="40% - Accent6 5 2 2 3 7" xfId="36388"/>
    <cellStyle name="40% - Accent6 5 2 2 3 7 2" xfId="36389"/>
    <cellStyle name="40% - Accent6 5 2 2 3 8" xfId="36390"/>
    <cellStyle name="40% - Accent6 5 2 2 4" xfId="36391"/>
    <cellStyle name="40% - Accent6 5 2 2 4 2" xfId="36392"/>
    <cellStyle name="40% - Accent6 5 2 2 4 2 2" xfId="36393"/>
    <cellStyle name="40% - Accent6 5 2 2 4 3" xfId="36394"/>
    <cellStyle name="40% - Accent6 5 2 2 4 3 2" xfId="36395"/>
    <cellStyle name="40% - Accent6 5 2 2 4 4" xfId="36396"/>
    <cellStyle name="40% - Accent6 5 2 2 4 4 2" xfId="36397"/>
    <cellStyle name="40% - Accent6 5 2 2 4 5" xfId="36398"/>
    <cellStyle name="40% - Accent6 5 2 2 4 5 2" xfId="36399"/>
    <cellStyle name="40% - Accent6 5 2 2 4 6" xfId="36400"/>
    <cellStyle name="40% - Accent6 5 2 2 4 6 2" xfId="36401"/>
    <cellStyle name="40% - Accent6 5 2 2 4 7" xfId="36402"/>
    <cellStyle name="40% - Accent6 5 2 2 5" xfId="36403"/>
    <cellStyle name="40% - Accent6 5 2 2 5 2" xfId="36404"/>
    <cellStyle name="40% - Accent6 5 2 2 6" xfId="36405"/>
    <cellStyle name="40% - Accent6 5 2 2 6 2" xfId="36406"/>
    <cellStyle name="40% - Accent6 5 2 2 7" xfId="36407"/>
    <cellStyle name="40% - Accent6 5 2 2 7 2" xfId="36408"/>
    <cellStyle name="40% - Accent6 5 2 2 8" xfId="36409"/>
    <cellStyle name="40% - Accent6 5 2 2 8 2" xfId="36410"/>
    <cellStyle name="40% - Accent6 5 2 2 9" xfId="36411"/>
    <cellStyle name="40% - Accent6 5 2 2 9 2" xfId="36412"/>
    <cellStyle name="40% - Accent6 5 2 3" xfId="36413"/>
    <cellStyle name="40% - Accent6 5 2 3 2" xfId="36414"/>
    <cellStyle name="40% - Accent6 5 2 3 2 2" xfId="36415"/>
    <cellStyle name="40% - Accent6 5 2 3 2 2 2" xfId="36416"/>
    <cellStyle name="40% - Accent6 5 2 3 2 2 2 2" xfId="36417"/>
    <cellStyle name="40% - Accent6 5 2 3 2 2 3" xfId="36418"/>
    <cellStyle name="40% - Accent6 5 2 3 2 2 3 2" xfId="36419"/>
    <cellStyle name="40% - Accent6 5 2 3 2 2 4" xfId="36420"/>
    <cellStyle name="40% - Accent6 5 2 3 2 2 4 2" xfId="36421"/>
    <cellStyle name="40% - Accent6 5 2 3 2 2 5" xfId="36422"/>
    <cellStyle name="40% - Accent6 5 2 3 2 2 5 2" xfId="36423"/>
    <cellStyle name="40% - Accent6 5 2 3 2 2 6" xfId="36424"/>
    <cellStyle name="40% - Accent6 5 2 3 2 2 6 2" xfId="36425"/>
    <cellStyle name="40% - Accent6 5 2 3 2 2 7" xfId="36426"/>
    <cellStyle name="40% - Accent6 5 2 3 2 3" xfId="36427"/>
    <cellStyle name="40% - Accent6 5 2 3 2 3 2" xfId="36428"/>
    <cellStyle name="40% - Accent6 5 2 3 2 4" xfId="36429"/>
    <cellStyle name="40% - Accent6 5 2 3 2 4 2" xfId="36430"/>
    <cellStyle name="40% - Accent6 5 2 3 2 5" xfId="36431"/>
    <cellStyle name="40% - Accent6 5 2 3 2 5 2" xfId="36432"/>
    <cellStyle name="40% - Accent6 5 2 3 2 6" xfId="36433"/>
    <cellStyle name="40% - Accent6 5 2 3 2 6 2" xfId="36434"/>
    <cellStyle name="40% - Accent6 5 2 3 2 7" xfId="36435"/>
    <cellStyle name="40% - Accent6 5 2 3 2 7 2" xfId="36436"/>
    <cellStyle name="40% - Accent6 5 2 3 2 8" xfId="36437"/>
    <cellStyle name="40% - Accent6 5 2 3 3" xfId="36438"/>
    <cellStyle name="40% - Accent6 5 2 3 3 2" xfId="36439"/>
    <cellStyle name="40% - Accent6 5 2 3 3 2 2" xfId="36440"/>
    <cellStyle name="40% - Accent6 5 2 3 3 3" xfId="36441"/>
    <cellStyle name="40% - Accent6 5 2 3 3 3 2" xfId="36442"/>
    <cellStyle name="40% - Accent6 5 2 3 3 4" xfId="36443"/>
    <cellStyle name="40% - Accent6 5 2 3 3 4 2" xfId="36444"/>
    <cellStyle name="40% - Accent6 5 2 3 3 5" xfId="36445"/>
    <cellStyle name="40% - Accent6 5 2 3 3 5 2" xfId="36446"/>
    <cellStyle name="40% - Accent6 5 2 3 3 6" xfId="36447"/>
    <cellStyle name="40% - Accent6 5 2 3 3 6 2" xfId="36448"/>
    <cellStyle name="40% - Accent6 5 2 3 3 7" xfId="36449"/>
    <cellStyle name="40% - Accent6 5 2 3 4" xfId="36450"/>
    <cellStyle name="40% - Accent6 5 2 3 4 2" xfId="36451"/>
    <cellStyle name="40% - Accent6 5 2 3 5" xfId="36452"/>
    <cellStyle name="40% - Accent6 5 2 3 5 2" xfId="36453"/>
    <cellStyle name="40% - Accent6 5 2 3 6" xfId="36454"/>
    <cellStyle name="40% - Accent6 5 2 3 6 2" xfId="36455"/>
    <cellStyle name="40% - Accent6 5 2 3 7" xfId="36456"/>
    <cellStyle name="40% - Accent6 5 2 3 7 2" xfId="36457"/>
    <cellStyle name="40% - Accent6 5 2 3 8" xfId="36458"/>
    <cellStyle name="40% - Accent6 5 2 3 8 2" xfId="36459"/>
    <cellStyle name="40% - Accent6 5 2 3 9" xfId="36460"/>
    <cellStyle name="40% - Accent6 5 2 4" xfId="36461"/>
    <cellStyle name="40% - Accent6 5 2 4 2" xfId="36462"/>
    <cellStyle name="40% - Accent6 5 2 4 2 2" xfId="36463"/>
    <cellStyle name="40% - Accent6 5 2 4 2 2 2" xfId="36464"/>
    <cellStyle name="40% - Accent6 5 2 4 2 3" xfId="36465"/>
    <cellStyle name="40% - Accent6 5 2 4 2 3 2" xfId="36466"/>
    <cellStyle name="40% - Accent6 5 2 4 2 4" xfId="36467"/>
    <cellStyle name="40% - Accent6 5 2 4 2 4 2" xfId="36468"/>
    <cellStyle name="40% - Accent6 5 2 4 2 5" xfId="36469"/>
    <cellStyle name="40% - Accent6 5 2 4 2 5 2" xfId="36470"/>
    <cellStyle name="40% - Accent6 5 2 4 2 6" xfId="36471"/>
    <cellStyle name="40% - Accent6 5 2 4 2 6 2" xfId="36472"/>
    <cellStyle name="40% - Accent6 5 2 4 2 7" xfId="36473"/>
    <cellStyle name="40% - Accent6 5 2 4 3" xfId="36474"/>
    <cellStyle name="40% - Accent6 5 2 4 3 2" xfId="36475"/>
    <cellStyle name="40% - Accent6 5 2 4 4" xfId="36476"/>
    <cellStyle name="40% - Accent6 5 2 4 4 2" xfId="36477"/>
    <cellStyle name="40% - Accent6 5 2 4 5" xfId="36478"/>
    <cellStyle name="40% - Accent6 5 2 4 5 2" xfId="36479"/>
    <cellStyle name="40% - Accent6 5 2 4 6" xfId="36480"/>
    <cellStyle name="40% - Accent6 5 2 4 6 2" xfId="36481"/>
    <cellStyle name="40% - Accent6 5 2 4 7" xfId="36482"/>
    <cellStyle name="40% - Accent6 5 2 4 7 2" xfId="36483"/>
    <cellStyle name="40% - Accent6 5 2 4 8" xfId="36484"/>
    <cellStyle name="40% - Accent6 5 2 5" xfId="36485"/>
    <cellStyle name="40% - Accent6 5 2 5 2" xfId="36486"/>
    <cellStyle name="40% - Accent6 5 2 5 2 2" xfId="36487"/>
    <cellStyle name="40% - Accent6 5 2 5 3" xfId="36488"/>
    <cellStyle name="40% - Accent6 5 2 5 3 2" xfId="36489"/>
    <cellStyle name="40% - Accent6 5 2 5 4" xfId="36490"/>
    <cellStyle name="40% - Accent6 5 2 5 4 2" xfId="36491"/>
    <cellStyle name="40% - Accent6 5 2 5 5" xfId="36492"/>
    <cellStyle name="40% - Accent6 5 2 5 5 2" xfId="36493"/>
    <cellStyle name="40% - Accent6 5 2 5 6" xfId="36494"/>
    <cellStyle name="40% - Accent6 5 2 5 6 2" xfId="36495"/>
    <cellStyle name="40% - Accent6 5 2 5 7" xfId="36496"/>
    <cellStyle name="40% - Accent6 5 2 6" xfId="36497"/>
    <cellStyle name="40% - Accent6 5 2 6 2" xfId="36498"/>
    <cellStyle name="40% - Accent6 5 2 7" xfId="36499"/>
    <cellStyle name="40% - Accent6 5 2 7 2" xfId="36500"/>
    <cellStyle name="40% - Accent6 5 2 8" xfId="36501"/>
    <cellStyle name="40% - Accent6 5 2 8 2" xfId="36502"/>
    <cellStyle name="40% - Accent6 5 2 9" xfId="36503"/>
    <cellStyle name="40% - Accent6 5 2 9 2" xfId="36504"/>
    <cellStyle name="40% - Accent6 5 3" xfId="36505"/>
    <cellStyle name="40% - Accent6 5 3 10" xfId="36506"/>
    <cellStyle name="40% - Accent6 5 3 2" xfId="36507"/>
    <cellStyle name="40% - Accent6 5 3 2 2" xfId="36508"/>
    <cellStyle name="40% - Accent6 5 3 2 2 2" xfId="36509"/>
    <cellStyle name="40% - Accent6 5 3 2 2 2 2" xfId="36510"/>
    <cellStyle name="40% - Accent6 5 3 2 2 2 2 2" xfId="36511"/>
    <cellStyle name="40% - Accent6 5 3 2 2 2 3" xfId="36512"/>
    <cellStyle name="40% - Accent6 5 3 2 2 2 3 2" xfId="36513"/>
    <cellStyle name="40% - Accent6 5 3 2 2 2 4" xfId="36514"/>
    <cellStyle name="40% - Accent6 5 3 2 2 2 4 2" xfId="36515"/>
    <cellStyle name="40% - Accent6 5 3 2 2 2 5" xfId="36516"/>
    <cellStyle name="40% - Accent6 5 3 2 2 2 5 2" xfId="36517"/>
    <cellStyle name="40% - Accent6 5 3 2 2 2 6" xfId="36518"/>
    <cellStyle name="40% - Accent6 5 3 2 2 2 6 2" xfId="36519"/>
    <cellStyle name="40% - Accent6 5 3 2 2 2 7" xfId="36520"/>
    <cellStyle name="40% - Accent6 5 3 2 2 3" xfId="36521"/>
    <cellStyle name="40% - Accent6 5 3 2 2 3 2" xfId="36522"/>
    <cellStyle name="40% - Accent6 5 3 2 2 4" xfId="36523"/>
    <cellStyle name="40% - Accent6 5 3 2 2 4 2" xfId="36524"/>
    <cellStyle name="40% - Accent6 5 3 2 2 5" xfId="36525"/>
    <cellStyle name="40% - Accent6 5 3 2 2 5 2" xfId="36526"/>
    <cellStyle name="40% - Accent6 5 3 2 2 6" xfId="36527"/>
    <cellStyle name="40% - Accent6 5 3 2 2 6 2" xfId="36528"/>
    <cellStyle name="40% - Accent6 5 3 2 2 7" xfId="36529"/>
    <cellStyle name="40% - Accent6 5 3 2 2 7 2" xfId="36530"/>
    <cellStyle name="40% - Accent6 5 3 2 2 8" xfId="36531"/>
    <cellStyle name="40% - Accent6 5 3 2 3" xfId="36532"/>
    <cellStyle name="40% - Accent6 5 3 2 3 2" xfId="36533"/>
    <cellStyle name="40% - Accent6 5 3 2 3 2 2" xfId="36534"/>
    <cellStyle name="40% - Accent6 5 3 2 3 3" xfId="36535"/>
    <cellStyle name="40% - Accent6 5 3 2 3 3 2" xfId="36536"/>
    <cellStyle name="40% - Accent6 5 3 2 3 4" xfId="36537"/>
    <cellStyle name="40% - Accent6 5 3 2 3 4 2" xfId="36538"/>
    <cellStyle name="40% - Accent6 5 3 2 3 5" xfId="36539"/>
    <cellStyle name="40% - Accent6 5 3 2 3 5 2" xfId="36540"/>
    <cellStyle name="40% - Accent6 5 3 2 3 6" xfId="36541"/>
    <cellStyle name="40% - Accent6 5 3 2 3 6 2" xfId="36542"/>
    <cellStyle name="40% - Accent6 5 3 2 3 7" xfId="36543"/>
    <cellStyle name="40% - Accent6 5 3 2 4" xfId="36544"/>
    <cellStyle name="40% - Accent6 5 3 2 4 2" xfId="36545"/>
    <cellStyle name="40% - Accent6 5 3 2 5" xfId="36546"/>
    <cellStyle name="40% - Accent6 5 3 2 5 2" xfId="36547"/>
    <cellStyle name="40% - Accent6 5 3 2 6" xfId="36548"/>
    <cellStyle name="40% - Accent6 5 3 2 6 2" xfId="36549"/>
    <cellStyle name="40% - Accent6 5 3 2 7" xfId="36550"/>
    <cellStyle name="40% - Accent6 5 3 2 7 2" xfId="36551"/>
    <cellStyle name="40% - Accent6 5 3 2 8" xfId="36552"/>
    <cellStyle name="40% - Accent6 5 3 2 8 2" xfId="36553"/>
    <cellStyle name="40% - Accent6 5 3 2 9" xfId="36554"/>
    <cellStyle name="40% - Accent6 5 3 3" xfId="36555"/>
    <cellStyle name="40% - Accent6 5 3 3 2" xfId="36556"/>
    <cellStyle name="40% - Accent6 5 3 3 2 2" xfId="36557"/>
    <cellStyle name="40% - Accent6 5 3 3 2 2 2" xfId="36558"/>
    <cellStyle name="40% - Accent6 5 3 3 2 3" xfId="36559"/>
    <cellStyle name="40% - Accent6 5 3 3 2 3 2" xfId="36560"/>
    <cellStyle name="40% - Accent6 5 3 3 2 4" xfId="36561"/>
    <cellStyle name="40% - Accent6 5 3 3 2 4 2" xfId="36562"/>
    <cellStyle name="40% - Accent6 5 3 3 2 5" xfId="36563"/>
    <cellStyle name="40% - Accent6 5 3 3 2 5 2" xfId="36564"/>
    <cellStyle name="40% - Accent6 5 3 3 2 6" xfId="36565"/>
    <cellStyle name="40% - Accent6 5 3 3 2 6 2" xfId="36566"/>
    <cellStyle name="40% - Accent6 5 3 3 2 7" xfId="36567"/>
    <cellStyle name="40% - Accent6 5 3 3 3" xfId="36568"/>
    <cellStyle name="40% - Accent6 5 3 3 3 2" xfId="36569"/>
    <cellStyle name="40% - Accent6 5 3 3 4" xfId="36570"/>
    <cellStyle name="40% - Accent6 5 3 3 4 2" xfId="36571"/>
    <cellStyle name="40% - Accent6 5 3 3 5" xfId="36572"/>
    <cellStyle name="40% - Accent6 5 3 3 5 2" xfId="36573"/>
    <cellStyle name="40% - Accent6 5 3 3 6" xfId="36574"/>
    <cellStyle name="40% - Accent6 5 3 3 6 2" xfId="36575"/>
    <cellStyle name="40% - Accent6 5 3 3 7" xfId="36576"/>
    <cellStyle name="40% - Accent6 5 3 3 7 2" xfId="36577"/>
    <cellStyle name="40% - Accent6 5 3 3 8" xfId="36578"/>
    <cellStyle name="40% - Accent6 5 3 4" xfId="36579"/>
    <cellStyle name="40% - Accent6 5 3 4 2" xfId="36580"/>
    <cellStyle name="40% - Accent6 5 3 4 2 2" xfId="36581"/>
    <cellStyle name="40% - Accent6 5 3 4 3" xfId="36582"/>
    <cellStyle name="40% - Accent6 5 3 4 3 2" xfId="36583"/>
    <cellStyle name="40% - Accent6 5 3 4 4" xfId="36584"/>
    <cellStyle name="40% - Accent6 5 3 4 4 2" xfId="36585"/>
    <cellStyle name="40% - Accent6 5 3 4 5" xfId="36586"/>
    <cellStyle name="40% - Accent6 5 3 4 5 2" xfId="36587"/>
    <cellStyle name="40% - Accent6 5 3 4 6" xfId="36588"/>
    <cellStyle name="40% - Accent6 5 3 4 6 2" xfId="36589"/>
    <cellStyle name="40% - Accent6 5 3 4 7" xfId="36590"/>
    <cellStyle name="40% - Accent6 5 3 5" xfId="36591"/>
    <cellStyle name="40% - Accent6 5 3 5 2" xfId="36592"/>
    <cellStyle name="40% - Accent6 5 3 6" xfId="36593"/>
    <cellStyle name="40% - Accent6 5 3 6 2" xfId="36594"/>
    <cellStyle name="40% - Accent6 5 3 7" xfId="36595"/>
    <cellStyle name="40% - Accent6 5 3 7 2" xfId="36596"/>
    <cellStyle name="40% - Accent6 5 3 8" xfId="36597"/>
    <cellStyle name="40% - Accent6 5 3 8 2" xfId="36598"/>
    <cellStyle name="40% - Accent6 5 3 9" xfId="36599"/>
    <cellStyle name="40% - Accent6 5 3 9 2" xfId="36600"/>
    <cellStyle name="40% - Accent6 5 4" xfId="36601"/>
    <cellStyle name="40% - Accent6 5 4 2" xfId="36602"/>
    <cellStyle name="40% - Accent6 5 4 2 2" xfId="36603"/>
    <cellStyle name="40% - Accent6 5 4 2 2 2" xfId="36604"/>
    <cellStyle name="40% - Accent6 5 4 2 2 2 2" xfId="36605"/>
    <cellStyle name="40% - Accent6 5 4 2 2 3" xfId="36606"/>
    <cellStyle name="40% - Accent6 5 4 2 2 3 2" xfId="36607"/>
    <cellStyle name="40% - Accent6 5 4 2 2 4" xfId="36608"/>
    <cellStyle name="40% - Accent6 5 4 2 2 4 2" xfId="36609"/>
    <cellStyle name="40% - Accent6 5 4 2 2 5" xfId="36610"/>
    <cellStyle name="40% - Accent6 5 4 2 2 5 2" xfId="36611"/>
    <cellStyle name="40% - Accent6 5 4 2 2 6" xfId="36612"/>
    <cellStyle name="40% - Accent6 5 4 2 2 6 2" xfId="36613"/>
    <cellStyle name="40% - Accent6 5 4 2 2 7" xfId="36614"/>
    <cellStyle name="40% - Accent6 5 4 2 3" xfId="36615"/>
    <cellStyle name="40% - Accent6 5 4 2 3 2" xfId="36616"/>
    <cellStyle name="40% - Accent6 5 4 2 4" xfId="36617"/>
    <cellStyle name="40% - Accent6 5 4 2 4 2" xfId="36618"/>
    <cellStyle name="40% - Accent6 5 4 2 5" xfId="36619"/>
    <cellStyle name="40% - Accent6 5 4 2 5 2" xfId="36620"/>
    <cellStyle name="40% - Accent6 5 4 2 6" xfId="36621"/>
    <cellStyle name="40% - Accent6 5 4 2 6 2" xfId="36622"/>
    <cellStyle name="40% - Accent6 5 4 2 7" xfId="36623"/>
    <cellStyle name="40% - Accent6 5 4 2 7 2" xfId="36624"/>
    <cellStyle name="40% - Accent6 5 4 2 8" xfId="36625"/>
    <cellStyle name="40% - Accent6 5 4 3" xfId="36626"/>
    <cellStyle name="40% - Accent6 5 4 3 2" xfId="36627"/>
    <cellStyle name="40% - Accent6 5 4 3 2 2" xfId="36628"/>
    <cellStyle name="40% - Accent6 5 4 3 3" xfId="36629"/>
    <cellStyle name="40% - Accent6 5 4 3 3 2" xfId="36630"/>
    <cellStyle name="40% - Accent6 5 4 3 4" xfId="36631"/>
    <cellStyle name="40% - Accent6 5 4 3 4 2" xfId="36632"/>
    <cellStyle name="40% - Accent6 5 4 3 5" xfId="36633"/>
    <cellStyle name="40% - Accent6 5 4 3 5 2" xfId="36634"/>
    <cellStyle name="40% - Accent6 5 4 3 6" xfId="36635"/>
    <cellStyle name="40% - Accent6 5 4 3 6 2" xfId="36636"/>
    <cellStyle name="40% - Accent6 5 4 3 7" xfId="36637"/>
    <cellStyle name="40% - Accent6 5 4 4" xfId="36638"/>
    <cellStyle name="40% - Accent6 5 4 4 2" xfId="36639"/>
    <cellStyle name="40% - Accent6 5 4 5" xfId="36640"/>
    <cellStyle name="40% - Accent6 5 4 5 2" xfId="36641"/>
    <cellStyle name="40% - Accent6 5 4 6" xfId="36642"/>
    <cellStyle name="40% - Accent6 5 4 6 2" xfId="36643"/>
    <cellStyle name="40% - Accent6 5 4 7" xfId="36644"/>
    <cellStyle name="40% - Accent6 5 4 7 2" xfId="36645"/>
    <cellStyle name="40% - Accent6 5 4 8" xfId="36646"/>
    <cellStyle name="40% - Accent6 5 4 8 2" xfId="36647"/>
    <cellStyle name="40% - Accent6 5 4 9" xfId="36648"/>
    <cellStyle name="40% - Accent6 5 5" xfId="36649"/>
    <cellStyle name="40% - Accent6 5 5 2" xfId="36650"/>
    <cellStyle name="40% - Accent6 5 5 2 2" xfId="36651"/>
    <cellStyle name="40% - Accent6 5 5 2 2 2" xfId="36652"/>
    <cellStyle name="40% - Accent6 5 5 2 3" xfId="36653"/>
    <cellStyle name="40% - Accent6 5 5 2 3 2" xfId="36654"/>
    <cellStyle name="40% - Accent6 5 5 2 4" xfId="36655"/>
    <cellStyle name="40% - Accent6 5 5 2 4 2" xfId="36656"/>
    <cellStyle name="40% - Accent6 5 5 2 5" xfId="36657"/>
    <cellStyle name="40% - Accent6 5 5 2 5 2" xfId="36658"/>
    <cellStyle name="40% - Accent6 5 5 2 6" xfId="36659"/>
    <cellStyle name="40% - Accent6 5 5 2 6 2" xfId="36660"/>
    <cellStyle name="40% - Accent6 5 5 2 7" xfId="36661"/>
    <cellStyle name="40% - Accent6 5 5 3" xfId="36662"/>
    <cellStyle name="40% - Accent6 5 5 3 2" xfId="36663"/>
    <cellStyle name="40% - Accent6 5 5 4" xfId="36664"/>
    <cellStyle name="40% - Accent6 5 5 4 2" xfId="36665"/>
    <cellStyle name="40% - Accent6 5 5 5" xfId="36666"/>
    <cellStyle name="40% - Accent6 5 5 5 2" xfId="36667"/>
    <cellStyle name="40% - Accent6 5 5 6" xfId="36668"/>
    <cellStyle name="40% - Accent6 5 5 6 2" xfId="36669"/>
    <cellStyle name="40% - Accent6 5 5 7" xfId="36670"/>
    <cellStyle name="40% - Accent6 5 5 7 2" xfId="36671"/>
    <cellStyle name="40% - Accent6 5 5 8" xfId="36672"/>
    <cellStyle name="40% - Accent6 5 6" xfId="36673"/>
    <cellStyle name="40% - Accent6 5 6 2" xfId="36674"/>
    <cellStyle name="40% - Accent6 5 6 2 2" xfId="36675"/>
    <cellStyle name="40% - Accent6 5 6 3" xfId="36676"/>
    <cellStyle name="40% - Accent6 5 6 3 2" xfId="36677"/>
    <cellStyle name="40% - Accent6 5 6 4" xfId="36678"/>
    <cellStyle name="40% - Accent6 5 6 4 2" xfId="36679"/>
    <cellStyle name="40% - Accent6 5 6 5" xfId="36680"/>
    <cellStyle name="40% - Accent6 5 6 5 2" xfId="36681"/>
    <cellStyle name="40% - Accent6 5 6 6" xfId="36682"/>
    <cellStyle name="40% - Accent6 5 6 6 2" xfId="36683"/>
    <cellStyle name="40% - Accent6 5 6 7" xfId="36684"/>
    <cellStyle name="40% - Accent6 5 7" xfId="36685"/>
    <cellStyle name="40% - Accent6 5 7 2" xfId="36686"/>
    <cellStyle name="40% - Accent6 5 8" xfId="36687"/>
    <cellStyle name="40% - Accent6 5 8 2" xfId="36688"/>
    <cellStyle name="40% - Accent6 5 9" xfId="36689"/>
    <cellStyle name="40% - Accent6 5 9 2" xfId="36690"/>
    <cellStyle name="40% - Accent6 6" xfId="36691"/>
    <cellStyle name="40% - Accent6 6 10" xfId="36692"/>
    <cellStyle name="40% - Accent6 6 10 2" xfId="36693"/>
    <cellStyle name="40% - Accent6 6 11" xfId="36694"/>
    <cellStyle name="40% - Accent6 6 11 2" xfId="36695"/>
    <cellStyle name="40% - Accent6 6 12" xfId="36696"/>
    <cellStyle name="40% - Accent6 6 2" xfId="36697"/>
    <cellStyle name="40% - Accent6 6 2 10" xfId="36698"/>
    <cellStyle name="40% - Accent6 6 2 10 2" xfId="36699"/>
    <cellStyle name="40% - Accent6 6 2 11" xfId="36700"/>
    <cellStyle name="40% - Accent6 6 2 2" xfId="36701"/>
    <cellStyle name="40% - Accent6 6 2 2 10" xfId="36702"/>
    <cellStyle name="40% - Accent6 6 2 2 2" xfId="36703"/>
    <cellStyle name="40% - Accent6 6 2 2 2 2" xfId="36704"/>
    <cellStyle name="40% - Accent6 6 2 2 2 2 2" xfId="36705"/>
    <cellStyle name="40% - Accent6 6 2 2 2 2 2 2" xfId="36706"/>
    <cellStyle name="40% - Accent6 6 2 2 2 2 2 2 2" xfId="36707"/>
    <cellStyle name="40% - Accent6 6 2 2 2 2 2 3" xfId="36708"/>
    <cellStyle name="40% - Accent6 6 2 2 2 2 2 3 2" xfId="36709"/>
    <cellStyle name="40% - Accent6 6 2 2 2 2 2 4" xfId="36710"/>
    <cellStyle name="40% - Accent6 6 2 2 2 2 2 4 2" xfId="36711"/>
    <cellStyle name="40% - Accent6 6 2 2 2 2 2 5" xfId="36712"/>
    <cellStyle name="40% - Accent6 6 2 2 2 2 2 5 2" xfId="36713"/>
    <cellStyle name="40% - Accent6 6 2 2 2 2 2 6" xfId="36714"/>
    <cellStyle name="40% - Accent6 6 2 2 2 2 2 6 2" xfId="36715"/>
    <cellStyle name="40% - Accent6 6 2 2 2 2 2 7" xfId="36716"/>
    <cellStyle name="40% - Accent6 6 2 2 2 2 3" xfId="36717"/>
    <cellStyle name="40% - Accent6 6 2 2 2 2 3 2" xfId="36718"/>
    <cellStyle name="40% - Accent6 6 2 2 2 2 4" xfId="36719"/>
    <cellStyle name="40% - Accent6 6 2 2 2 2 4 2" xfId="36720"/>
    <cellStyle name="40% - Accent6 6 2 2 2 2 5" xfId="36721"/>
    <cellStyle name="40% - Accent6 6 2 2 2 2 5 2" xfId="36722"/>
    <cellStyle name="40% - Accent6 6 2 2 2 2 6" xfId="36723"/>
    <cellStyle name="40% - Accent6 6 2 2 2 2 6 2" xfId="36724"/>
    <cellStyle name="40% - Accent6 6 2 2 2 2 7" xfId="36725"/>
    <cellStyle name="40% - Accent6 6 2 2 2 2 7 2" xfId="36726"/>
    <cellStyle name="40% - Accent6 6 2 2 2 2 8" xfId="36727"/>
    <cellStyle name="40% - Accent6 6 2 2 2 3" xfId="36728"/>
    <cellStyle name="40% - Accent6 6 2 2 2 3 2" xfId="36729"/>
    <cellStyle name="40% - Accent6 6 2 2 2 3 2 2" xfId="36730"/>
    <cellStyle name="40% - Accent6 6 2 2 2 3 3" xfId="36731"/>
    <cellStyle name="40% - Accent6 6 2 2 2 3 3 2" xfId="36732"/>
    <cellStyle name="40% - Accent6 6 2 2 2 3 4" xfId="36733"/>
    <cellStyle name="40% - Accent6 6 2 2 2 3 4 2" xfId="36734"/>
    <cellStyle name="40% - Accent6 6 2 2 2 3 5" xfId="36735"/>
    <cellStyle name="40% - Accent6 6 2 2 2 3 5 2" xfId="36736"/>
    <cellStyle name="40% - Accent6 6 2 2 2 3 6" xfId="36737"/>
    <cellStyle name="40% - Accent6 6 2 2 2 3 6 2" xfId="36738"/>
    <cellStyle name="40% - Accent6 6 2 2 2 3 7" xfId="36739"/>
    <cellStyle name="40% - Accent6 6 2 2 2 4" xfId="36740"/>
    <cellStyle name="40% - Accent6 6 2 2 2 4 2" xfId="36741"/>
    <cellStyle name="40% - Accent6 6 2 2 2 5" xfId="36742"/>
    <cellStyle name="40% - Accent6 6 2 2 2 5 2" xfId="36743"/>
    <cellStyle name="40% - Accent6 6 2 2 2 6" xfId="36744"/>
    <cellStyle name="40% - Accent6 6 2 2 2 6 2" xfId="36745"/>
    <cellStyle name="40% - Accent6 6 2 2 2 7" xfId="36746"/>
    <cellStyle name="40% - Accent6 6 2 2 2 7 2" xfId="36747"/>
    <cellStyle name="40% - Accent6 6 2 2 2 8" xfId="36748"/>
    <cellStyle name="40% - Accent6 6 2 2 2 8 2" xfId="36749"/>
    <cellStyle name="40% - Accent6 6 2 2 2 9" xfId="36750"/>
    <cellStyle name="40% - Accent6 6 2 2 3" xfId="36751"/>
    <cellStyle name="40% - Accent6 6 2 2 3 2" xfId="36752"/>
    <cellStyle name="40% - Accent6 6 2 2 3 2 2" xfId="36753"/>
    <cellStyle name="40% - Accent6 6 2 2 3 2 2 2" xfId="36754"/>
    <cellStyle name="40% - Accent6 6 2 2 3 2 3" xfId="36755"/>
    <cellStyle name="40% - Accent6 6 2 2 3 2 3 2" xfId="36756"/>
    <cellStyle name="40% - Accent6 6 2 2 3 2 4" xfId="36757"/>
    <cellStyle name="40% - Accent6 6 2 2 3 2 4 2" xfId="36758"/>
    <cellStyle name="40% - Accent6 6 2 2 3 2 5" xfId="36759"/>
    <cellStyle name="40% - Accent6 6 2 2 3 2 5 2" xfId="36760"/>
    <cellStyle name="40% - Accent6 6 2 2 3 2 6" xfId="36761"/>
    <cellStyle name="40% - Accent6 6 2 2 3 2 6 2" xfId="36762"/>
    <cellStyle name="40% - Accent6 6 2 2 3 2 7" xfId="36763"/>
    <cellStyle name="40% - Accent6 6 2 2 3 3" xfId="36764"/>
    <cellStyle name="40% - Accent6 6 2 2 3 3 2" xfId="36765"/>
    <cellStyle name="40% - Accent6 6 2 2 3 4" xfId="36766"/>
    <cellStyle name="40% - Accent6 6 2 2 3 4 2" xfId="36767"/>
    <cellStyle name="40% - Accent6 6 2 2 3 5" xfId="36768"/>
    <cellStyle name="40% - Accent6 6 2 2 3 5 2" xfId="36769"/>
    <cellStyle name="40% - Accent6 6 2 2 3 6" xfId="36770"/>
    <cellStyle name="40% - Accent6 6 2 2 3 6 2" xfId="36771"/>
    <cellStyle name="40% - Accent6 6 2 2 3 7" xfId="36772"/>
    <cellStyle name="40% - Accent6 6 2 2 3 7 2" xfId="36773"/>
    <cellStyle name="40% - Accent6 6 2 2 3 8" xfId="36774"/>
    <cellStyle name="40% - Accent6 6 2 2 4" xfId="36775"/>
    <cellStyle name="40% - Accent6 6 2 2 4 2" xfId="36776"/>
    <cellStyle name="40% - Accent6 6 2 2 4 2 2" xfId="36777"/>
    <cellStyle name="40% - Accent6 6 2 2 4 3" xfId="36778"/>
    <cellStyle name="40% - Accent6 6 2 2 4 3 2" xfId="36779"/>
    <cellStyle name="40% - Accent6 6 2 2 4 4" xfId="36780"/>
    <cellStyle name="40% - Accent6 6 2 2 4 4 2" xfId="36781"/>
    <cellStyle name="40% - Accent6 6 2 2 4 5" xfId="36782"/>
    <cellStyle name="40% - Accent6 6 2 2 4 5 2" xfId="36783"/>
    <cellStyle name="40% - Accent6 6 2 2 4 6" xfId="36784"/>
    <cellStyle name="40% - Accent6 6 2 2 4 6 2" xfId="36785"/>
    <cellStyle name="40% - Accent6 6 2 2 4 7" xfId="36786"/>
    <cellStyle name="40% - Accent6 6 2 2 5" xfId="36787"/>
    <cellStyle name="40% - Accent6 6 2 2 5 2" xfId="36788"/>
    <cellStyle name="40% - Accent6 6 2 2 6" xfId="36789"/>
    <cellStyle name="40% - Accent6 6 2 2 6 2" xfId="36790"/>
    <cellStyle name="40% - Accent6 6 2 2 7" xfId="36791"/>
    <cellStyle name="40% - Accent6 6 2 2 7 2" xfId="36792"/>
    <cellStyle name="40% - Accent6 6 2 2 8" xfId="36793"/>
    <cellStyle name="40% - Accent6 6 2 2 8 2" xfId="36794"/>
    <cellStyle name="40% - Accent6 6 2 2 9" xfId="36795"/>
    <cellStyle name="40% - Accent6 6 2 2 9 2" xfId="36796"/>
    <cellStyle name="40% - Accent6 6 2 3" xfId="36797"/>
    <cellStyle name="40% - Accent6 6 2 3 2" xfId="36798"/>
    <cellStyle name="40% - Accent6 6 2 3 2 2" xfId="36799"/>
    <cellStyle name="40% - Accent6 6 2 3 2 2 2" xfId="36800"/>
    <cellStyle name="40% - Accent6 6 2 3 2 2 2 2" xfId="36801"/>
    <cellStyle name="40% - Accent6 6 2 3 2 2 3" xfId="36802"/>
    <cellStyle name="40% - Accent6 6 2 3 2 2 3 2" xfId="36803"/>
    <cellStyle name="40% - Accent6 6 2 3 2 2 4" xfId="36804"/>
    <cellStyle name="40% - Accent6 6 2 3 2 2 4 2" xfId="36805"/>
    <cellStyle name="40% - Accent6 6 2 3 2 2 5" xfId="36806"/>
    <cellStyle name="40% - Accent6 6 2 3 2 2 5 2" xfId="36807"/>
    <cellStyle name="40% - Accent6 6 2 3 2 2 6" xfId="36808"/>
    <cellStyle name="40% - Accent6 6 2 3 2 2 6 2" xfId="36809"/>
    <cellStyle name="40% - Accent6 6 2 3 2 2 7" xfId="36810"/>
    <cellStyle name="40% - Accent6 6 2 3 2 3" xfId="36811"/>
    <cellStyle name="40% - Accent6 6 2 3 2 3 2" xfId="36812"/>
    <cellStyle name="40% - Accent6 6 2 3 2 4" xfId="36813"/>
    <cellStyle name="40% - Accent6 6 2 3 2 4 2" xfId="36814"/>
    <cellStyle name="40% - Accent6 6 2 3 2 5" xfId="36815"/>
    <cellStyle name="40% - Accent6 6 2 3 2 5 2" xfId="36816"/>
    <cellStyle name="40% - Accent6 6 2 3 2 6" xfId="36817"/>
    <cellStyle name="40% - Accent6 6 2 3 2 6 2" xfId="36818"/>
    <cellStyle name="40% - Accent6 6 2 3 2 7" xfId="36819"/>
    <cellStyle name="40% - Accent6 6 2 3 2 7 2" xfId="36820"/>
    <cellStyle name="40% - Accent6 6 2 3 2 8" xfId="36821"/>
    <cellStyle name="40% - Accent6 6 2 3 3" xfId="36822"/>
    <cellStyle name="40% - Accent6 6 2 3 3 2" xfId="36823"/>
    <cellStyle name="40% - Accent6 6 2 3 3 2 2" xfId="36824"/>
    <cellStyle name="40% - Accent6 6 2 3 3 3" xfId="36825"/>
    <cellStyle name="40% - Accent6 6 2 3 3 3 2" xfId="36826"/>
    <cellStyle name="40% - Accent6 6 2 3 3 4" xfId="36827"/>
    <cellStyle name="40% - Accent6 6 2 3 3 4 2" xfId="36828"/>
    <cellStyle name="40% - Accent6 6 2 3 3 5" xfId="36829"/>
    <cellStyle name="40% - Accent6 6 2 3 3 5 2" xfId="36830"/>
    <cellStyle name="40% - Accent6 6 2 3 3 6" xfId="36831"/>
    <cellStyle name="40% - Accent6 6 2 3 3 6 2" xfId="36832"/>
    <cellStyle name="40% - Accent6 6 2 3 3 7" xfId="36833"/>
    <cellStyle name="40% - Accent6 6 2 3 4" xfId="36834"/>
    <cellStyle name="40% - Accent6 6 2 3 4 2" xfId="36835"/>
    <cellStyle name="40% - Accent6 6 2 3 5" xfId="36836"/>
    <cellStyle name="40% - Accent6 6 2 3 5 2" xfId="36837"/>
    <cellStyle name="40% - Accent6 6 2 3 6" xfId="36838"/>
    <cellStyle name="40% - Accent6 6 2 3 6 2" xfId="36839"/>
    <cellStyle name="40% - Accent6 6 2 3 7" xfId="36840"/>
    <cellStyle name="40% - Accent6 6 2 3 7 2" xfId="36841"/>
    <cellStyle name="40% - Accent6 6 2 3 8" xfId="36842"/>
    <cellStyle name="40% - Accent6 6 2 3 8 2" xfId="36843"/>
    <cellStyle name="40% - Accent6 6 2 3 9" xfId="36844"/>
    <cellStyle name="40% - Accent6 6 2 4" xfId="36845"/>
    <cellStyle name="40% - Accent6 6 2 4 2" xfId="36846"/>
    <cellStyle name="40% - Accent6 6 2 4 2 2" xfId="36847"/>
    <cellStyle name="40% - Accent6 6 2 4 2 2 2" xfId="36848"/>
    <cellStyle name="40% - Accent6 6 2 4 2 3" xfId="36849"/>
    <cellStyle name="40% - Accent6 6 2 4 2 3 2" xfId="36850"/>
    <cellStyle name="40% - Accent6 6 2 4 2 4" xfId="36851"/>
    <cellStyle name="40% - Accent6 6 2 4 2 4 2" xfId="36852"/>
    <cellStyle name="40% - Accent6 6 2 4 2 5" xfId="36853"/>
    <cellStyle name="40% - Accent6 6 2 4 2 5 2" xfId="36854"/>
    <cellStyle name="40% - Accent6 6 2 4 2 6" xfId="36855"/>
    <cellStyle name="40% - Accent6 6 2 4 2 6 2" xfId="36856"/>
    <cellStyle name="40% - Accent6 6 2 4 2 7" xfId="36857"/>
    <cellStyle name="40% - Accent6 6 2 4 3" xfId="36858"/>
    <cellStyle name="40% - Accent6 6 2 4 3 2" xfId="36859"/>
    <cellStyle name="40% - Accent6 6 2 4 4" xfId="36860"/>
    <cellStyle name="40% - Accent6 6 2 4 4 2" xfId="36861"/>
    <cellStyle name="40% - Accent6 6 2 4 5" xfId="36862"/>
    <cellStyle name="40% - Accent6 6 2 4 5 2" xfId="36863"/>
    <cellStyle name="40% - Accent6 6 2 4 6" xfId="36864"/>
    <cellStyle name="40% - Accent6 6 2 4 6 2" xfId="36865"/>
    <cellStyle name="40% - Accent6 6 2 4 7" xfId="36866"/>
    <cellStyle name="40% - Accent6 6 2 4 7 2" xfId="36867"/>
    <cellStyle name="40% - Accent6 6 2 4 8" xfId="36868"/>
    <cellStyle name="40% - Accent6 6 2 5" xfId="36869"/>
    <cellStyle name="40% - Accent6 6 2 5 2" xfId="36870"/>
    <cellStyle name="40% - Accent6 6 2 5 2 2" xfId="36871"/>
    <cellStyle name="40% - Accent6 6 2 5 3" xfId="36872"/>
    <cellStyle name="40% - Accent6 6 2 5 3 2" xfId="36873"/>
    <cellStyle name="40% - Accent6 6 2 5 4" xfId="36874"/>
    <cellStyle name="40% - Accent6 6 2 5 4 2" xfId="36875"/>
    <cellStyle name="40% - Accent6 6 2 5 5" xfId="36876"/>
    <cellStyle name="40% - Accent6 6 2 5 5 2" xfId="36877"/>
    <cellStyle name="40% - Accent6 6 2 5 6" xfId="36878"/>
    <cellStyle name="40% - Accent6 6 2 5 6 2" xfId="36879"/>
    <cellStyle name="40% - Accent6 6 2 5 7" xfId="36880"/>
    <cellStyle name="40% - Accent6 6 2 6" xfId="36881"/>
    <cellStyle name="40% - Accent6 6 2 6 2" xfId="36882"/>
    <cellStyle name="40% - Accent6 6 2 7" xfId="36883"/>
    <cellStyle name="40% - Accent6 6 2 7 2" xfId="36884"/>
    <cellStyle name="40% - Accent6 6 2 8" xfId="36885"/>
    <cellStyle name="40% - Accent6 6 2 8 2" xfId="36886"/>
    <cellStyle name="40% - Accent6 6 2 9" xfId="36887"/>
    <cellStyle name="40% - Accent6 6 2 9 2" xfId="36888"/>
    <cellStyle name="40% - Accent6 6 3" xfId="36889"/>
    <cellStyle name="40% - Accent6 6 3 10" xfId="36890"/>
    <cellStyle name="40% - Accent6 6 3 2" xfId="36891"/>
    <cellStyle name="40% - Accent6 6 3 2 2" xfId="36892"/>
    <cellStyle name="40% - Accent6 6 3 2 2 2" xfId="36893"/>
    <cellStyle name="40% - Accent6 6 3 2 2 2 2" xfId="36894"/>
    <cellStyle name="40% - Accent6 6 3 2 2 2 2 2" xfId="36895"/>
    <cellStyle name="40% - Accent6 6 3 2 2 2 3" xfId="36896"/>
    <cellStyle name="40% - Accent6 6 3 2 2 2 3 2" xfId="36897"/>
    <cellStyle name="40% - Accent6 6 3 2 2 2 4" xfId="36898"/>
    <cellStyle name="40% - Accent6 6 3 2 2 2 4 2" xfId="36899"/>
    <cellStyle name="40% - Accent6 6 3 2 2 2 5" xfId="36900"/>
    <cellStyle name="40% - Accent6 6 3 2 2 2 5 2" xfId="36901"/>
    <cellStyle name="40% - Accent6 6 3 2 2 2 6" xfId="36902"/>
    <cellStyle name="40% - Accent6 6 3 2 2 2 6 2" xfId="36903"/>
    <cellStyle name="40% - Accent6 6 3 2 2 2 7" xfId="36904"/>
    <cellStyle name="40% - Accent6 6 3 2 2 3" xfId="36905"/>
    <cellStyle name="40% - Accent6 6 3 2 2 3 2" xfId="36906"/>
    <cellStyle name="40% - Accent6 6 3 2 2 4" xfId="36907"/>
    <cellStyle name="40% - Accent6 6 3 2 2 4 2" xfId="36908"/>
    <cellStyle name="40% - Accent6 6 3 2 2 5" xfId="36909"/>
    <cellStyle name="40% - Accent6 6 3 2 2 5 2" xfId="36910"/>
    <cellStyle name="40% - Accent6 6 3 2 2 6" xfId="36911"/>
    <cellStyle name="40% - Accent6 6 3 2 2 6 2" xfId="36912"/>
    <cellStyle name="40% - Accent6 6 3 2 2 7" xfId="36913"/>
    <cellStyle name="40% - Accent6 6 3 2 2 7 2" xfId="36914"/>
    <cellStyle name="40% - Accent6 6 3 2 2 8" xfId="36915"/>
    <cellStyle name="40% - Accent6 6 3 2 3" xfId="36916"/>
    <cellStyle name="40% - Accent6 6 3 2 3 2" xfId="36917"/>
    <cellStyle name="40% - Accent6 6 3 2 3 2 2" xfId="36918"/>
    <cellStyle name="40% - Accent6 6 3 2 3 3" xfId="36919"/>
    <cellStyle name="40% - Accent6 6 3 2 3 3 2" xfId="36920"/>
    <cellStyle name="40% - Accent6 6 3 2 3 4" xfId="36921"/>
    <cellStyle name="40% - Accent6 6 3 2 3 4 2" xfId="36922"/>
    <cellStyle name="40% - Accent6 6 3 2 3 5" xfId="36923"/>
    <cellStyle name="40% - Accent6 6 3 2 3 5 2" xfId="36924"/>
    <cellStyle name="40% - Accent6 6 3 2 3 6" xfId="36925"/>
    <cellStyle name="40% - Accent6 6 3 2 3 6 2" xfId="36926"/>
    <cellStyle name="40% - Accent6 6 3 2 3 7" xfId="36927"/>
    <cellStyle name="40% - Accent6 6 3 2 4" xfId="36928"/>
    <cellStyle name="40% - Accent6 6 3 2 4 2" xfId="36929"/>
    <cellStyle name="40% - Accent6 6 3 2 5" xfId="36930"/>
    <cellStyle name="40% - Accent6 6 3 2 5 2" xfId="36931"/>
    <cellStyle name="40% - Accent6 6 3 2 6" xfId="36932"/>
    <cellStyle name="40% - Accent6 6 3 2 6 2" xfId="36933"/>
    <cellStyle name="40% - Accent6 6 3 2 7" xfId="36934"/>
    <cellStyle name="40% - Accent6 6 3 2 7 2" xfId="36935"/>
    <cellStyle name="40% - Accent6 6 3 2 8" xfId="36936"/>
    <cellStyle name="40% - Accent6 6 3 2 8 2" xfId="36937"/>
    <cellStyle name="40% - Accent6 6 3 2 9" xfId="36938"/>
    <cellStyle name="40% - Accent6 6 3 3" xfId="36939"/>
    <cellStyle name="40% - Accent6 6 3 3 2" xfId="36940"/>
    <cellStyle name="40% - Accent6 6 3 3 2 2" xfId="36941"/>
    <cellStyle name="40% - Accent6 6 3 3 2 2 2" xfId="36942"/>
    <cellStyle name="40% - Accent6 6 3 3 2 3" xfId="36943"/>
    <cellStyle name="40% - Accent6 6 3 3 2 3 2" xfId="36944"/>
    <cellStyle name="40% - Accent6 6 3 3 2 4" xfId="36945"/>
    <cellStyle name="40% - Accent6 6 3 3 2 4 2" xfId="36946"/>
    <cellStyle name="40% - Accent6 6 3 3 2 5" xfId="36947"/>
    <cellStyle name="40% - Accent6 6 3 3 2 5 2" xfId="36948"/>
    <cellStyle name="40% - Accent6 6 3 3 2 6" xfId="36949"/>
    <cellStyle name="40% - Accent6 6 3 3 2 6 2" xfId="36950"/>
    <cellStyle name="40% - Accent6 6 3 3 2 7" xfId="36951"/>
    <cellStyle name="40% - Accent6 6 3 3 3" xfId="36952"/>
    <cellStyle name="40% - Accent6 6 3 3 3 2" xfId="36953"/>
    <cellStyle name="40% - Accent6 6 3 3 4" xfId="36954"/>
    <cellStyle name="40% - Accent6 6 3 3 4 2" xfId="36955"/>
    <cellStyle name="40% - Accent6 6 3 3 5" xfId="36956"/>
    <cellStyle name="40% - Accent6 6 3 3 5 2" xfId="36957"/>
    <cellStyle name="40% - Accent6 6 3 3 6" xfId="36958"/>
    <cellStyle name="40% - Accent6 6 3 3 6 2" xfId="36959"/>
    <cellStyle name="40% - Accent6 6 3 3 7" xfId="36960"/>
    <cellStyle name="40% - Accent6 6 3 3 7 2" xfId="36961"/>
    <cellStyle name="40% - Accent6 6 3 3 8" xfId="36962"/>
    <cellStyle name="40% - Accent6 6 3 4" xfId="36963"/>
    <cellStyle name="40% - Accent6 6 3 4 2" xfId="36964"/>
    <cellStyle name="40% - Accent6 6 3 4 2 2" xfId="36965"/>
    <cellStyle name="40% - Accent6 6 3 4 3" xfId="36966"/>
    <cellStyle name="40% - Accent6 6 3 4 3 2" xfId="36967"/>
    <cellStyle name="40% - Accent6 6 3 4 4" xfId="36968"/>
    <cellStyle name="40% - Accent6 6 3 4 4 2" xfId="36969"/>
    <cellStyle name="40% - Accent6 6 3 4 5" xfId="36970"/>
    <cellStyle name="40% - Accent6 6 3 4 5 2" xfId="36971"/>
    <cellStyle name="40% - Accent6 6 3 4 6" xfId="36972"/>
    <cellStyle name="40% - Accent6 6 3 4 6 2" xfId="36973"/>
    <cellStyle name="40% - Accent6 6 3 4 7" xfId="36974"/>
    <cellStyle name="40% - Accent6 6 3 5" xfId="36975"/>
    <cellStyle name="40% - Accent6 6 3 5 2" xfId="36976"/>
    <cellStyle name="40% - Accent6 6 3 6" xfId="36977"/>
    <cellStyle name="40% - Accent6 6 3 6 2" xfId="36978"/>
    <cellStyle name="40% - Accent6 6 3 7" xfId="36979"/>
    <cellStyle name="40% - Accent6 6 3 7 2" xfId="36980"/>
    <cellStyle name="40% - Accent6 6 3 8" xfId="36981"/>
    <cellStyle name="40% - Accent6 6 3 8 2" xfId="36982"/>
    <cellStyle name="40% - Accent6 6 3 9" xfId="36983"/>
    <cellStyle name="40% - Accent6 6 3 9 2" xfId="36984"/>
    <cellStyle name="40% - Accent6 6 4" xfId="36985"/>
    <cellStyle name="40% - Accent6 6 4 2" xfId="36986"/>
    <cellStyle name="40% - Accent6 6 4 2 2" xfId="36987"/>
    <cellStyle name="40% - Accent6 6 4 2 2 2" xfId="36988"/>
    <cellStyle name="40% - Accent6 6 4 2 2 2 2" xfId="36989"/>
    <cellStyle name="40% - Accent6 6 4 2 2 3" xfId="36990"/>
    <cellStyle name="40% - Accent6 6 4 2 2 3 2" xfId="36991"/>
    <cellStyle name="40% - Accent6 6 4 2 2 4" xfId="36992"/>
    <cellStyle name="40% - Accent6 6 4 2 2 4 2" xfId="36993"/>
    <cellStyle name="40% - Accent6 6 4 2 2 5" xfId="36994"/>
    <cellStyle name="40% - Accent6 6 4 2 2 5 2" xfId="36995"/>
    <cellStyle name="40% - Accent6 6 4 2 2 6" xfId="36996"/>
    <cellStyle name="40% - Accent6 6 4 2 2 6 2" xfId="36997"/>
    <cellStyle name="40% - Accent6 6 4 2 2 7" xfId="36998"/>
    <cellStyle name="40% - Accent6 6 4 2 3" xfId="36999"/>
    <cellStyle name="40% - Accent6 6 4 2 3 2" xfId="37000"/>
    <cellStyle name="40% - Accent6 6 4 2 4" xfId="37001"/>
    <cellStyle name="40% - Accent6 6 4 2 4 2" xfId="37002"/>
    <cellStyle name="40% - Accent6 6 4 2 5" xfId="37003"/>
    <cellStyle name="40% - Accent6 6 4 2 5 2" xfId="37004"/>
    <cellStyle name="40% - Accent6 6 4 2 6" xfId="37005"/>
    <cellStyle name="40% - Accent6 6 4 2 6 2" xfId="37006"/>
    <cellStyle name="40% - Accent6 6 4 2 7" xfId="37007"/>
    <cellStyle name="40% - Accent6 6 4 2 7 2" xfId="37008"/>
    <cellStyle name="40% - Accent6 6 4 2 8" xfId="37009"/>
    <cellStyle name="40% - Accent6 6 4 3" xfId="37010"/>
    <cellStyle name="40% - Accent6 6 4 3 2" xfId="37011"/>
    <cellStyle name="40% - Accent6 6 4 3 2 2" xfId="37012"/>
    <cellStyle name="40% - Accent6 6 4 3 3" xfId="37013"/>
    <cellStyle name="40% - Accent6 6 4 3 3 2" xfId="37014"/>
    <cellStyle name="40% - Accent6 6 4 3 4" xfId="37015"/>
    <cellStyle name="40% - Accent6 6 4 3 4 2" xfId="37016"/>
    <cellStyle name="40% - Accent6 6 4 3 5" xfId="37017"/>
    <cellStyle name="40% - Accent6 6 4 3 5 2" xfId="37018"/>
    <cellStyle name="40% - Accent6 6 4 3 6" xfId="37019"/>
    <cellStyle name="40% - Accent6 6 4 3 6 2" xfId="37020"/>
    <cellStyle name="40% - Accent6 6 4 3 7" xfId="37021"/>
    <cellStyle name="40% - Accent6 6 4 4" xfId="37022"/>
    <cellStyle name="40% - Accent6 6 4 4 2" xfId="37023"/>
    <cellStyle name="40% - Accent6 6 4 5" xfId="37024"/>
    <cellStyle name="40% - Accent6 6 4 5 2" xfId="37025"/>
    <cellStyle name="40% - Accent6 6 4 6" xfId="37026"/>
    <cellStyle name="40% - Accent6 6 4 6 2" xfId="37027"/>
    <cellStyle name="40% - Accent6 6 4 7" xfId="37028"/>
    <cellStyle name="40% - Accent6 6 4 7 2" xfId="37029"/>
    <cellStyle name="40% - Accent6 6 4 8" xfId="37030"/>
    <cellStyle name="40% - Accent6 6 4 8 2" xfId="37031"/>
    <cellStyle name="40% - Accent6 6 4 9" xfId="37032"/>
    <cellStyle name="40% - Accent6 6 5" xfId="37033"/>
    <cellStyle name="40% - Accent6 6 5 2" xfId="37034"/>
    <cellStyle name="40% - Accent6 6 5 2 2" xfId="37035"/>
    <cellStyle name="40% - Accent6 6 5 2 2 2" xfId="37036"/>
    <cellStyle name="40% - Accent6 6 5 2 3" xfId="37037"/>
    <cellStyle name="40% - Accent6 6 5 2 3 2" xfId="37038"/>
    <cellStyle name="40% - Accent6 6 5 2 4" xfId="37039"/>
    <cellStyle name="40% - Accent6 6 5 2 4 2" xfId="37040"/>
    <cellStyle name="40% - Accent6 6 5 2 5" xfId="37041"/>
    <cellStyle name="40% - Accent6 6 5 2 5 2" xfId="37042"/>
    <cellStyle name="40% - Accent6 6 5 2 6" xfId="37043"/>
    <cellStyle name="40% - Accent6 6 5 2 6 2" xfId="37044"/>
    <cellStyle name="40% - Accent6 6 5 2 7" xfId="37045"/>
    <cellStyle name="40% - Accent6 6 5 3" xfId="37046"/>
    <cellStyle name="40% - Accent6 6 5 3 2" xfId="37047"/>
    <cellStyle name="40% - Accent6 6 5 4" xfId="37048"/>
    <cellStyle name="40% - Accent6 6 5 4 2" xfId="37049"/>
    <cellStyle name="40% - Accent6 6 5 5" xfId="37050"/>
    <cellStyle name="40% - Accent6 6 5 5 2" xfId="37051"/>
    <cellStyle name="40% - Accent6 6 5 6" xfId="37052"/>
    <cellStyle name="40% - Accent6 6 5 6 2" xfId="37053"/>
    <cellStyle name="40% - Accent6 6 5 7" xfId="37054"/>
    <cellStyle name="40% - Accent6 6 5 7 2" xfId="37055"/>
    <cellStyle name="40% - Accent6 6 5 8" xfId="37056"/>
    <cellStyle name="40% - Accent6 6 6" xfId="37057"/>
    <cellStyle name="40% - Accent6 6 6 2" xfId="37058"/>
    <cellStyle name="40% - Accent6 6 6 2 2" xfId="37059"/>
    <cellStyle name="40% - Accent6 6 6 3" xfId="37060"/>
    <cellStyle name="40% - Accent6 6 6 3 2" xfId="37061"/>
    <cellStyle name="40% - Accent6 6 6 4" xfId="37062"/>
    <cellStyle name="40% - Accent6 6 6 4 2" xfId="37063"/>
    <cellStyle name="40% - Accent6 6 6 5" xfId="37064"/>
    <cellStyle name="40% - Accent6 6 6 5 2" xfId="37065"/>
    <cellStyle name="40% - Accent6 6 6 6" xfId="37066"/>
    <cellStyle name="40% - Accent6 6 6 6 2" xfId="37067"/>
    <cellStyle name="40% - Accent6 6 6 7" xfId="37068"/>
    <cellStyle name="40% - Accent6 6 7" xfId="37069"/>
    <cellStyle name="40% - Accent6 6 7 2" xfId="37070"/>
    <cellStyle name="40% - Accent6 6 8" xfId="37071"/>
    <cellStyle name="40% - Accent6 6 8 2" xfId="37072"/>
    <cellStyle name="40% - Accent6 6 9" xfId="37073"/>
    <cellStyle name="40% - Accent6 6 9 2" xfId="37074"/>
    <cellStyle name="40% - Accent6 7" xfId="37075"/>
    <cellStyle name="40% - Accent6 7 10" xfId="37076"/>
    <cellStyle name="40% - Accent6 7 10 2" xfId="37077"/>
    <cellStyle name="40% - Accent6 7 11" xfId="37078"/>
    <cellStyle name="40% - Accent6 7 11 2" xfId="37079"/>
    <cellStyle name="40% - Accent6 7 12" xfId="37080"/>
    <cellStyle name="40% - Accent6 7 2" xfId="37081"/>
    <cellStyle name="40% - Accent6 7 2 10" xfId="37082"/>
    <cellStyle name="40% - Accent6 7 2 10 2" xfId="37083"/>
    <cellStyle name="40% - Accent6 7 2 11" xfId="37084"/>
    <cellStyle name="40% - Accent6 7 2 2" xfId="37085"/>
    <cellStyle name="40% - Accent6 7 2 2 10" xfId="37086"/>
    <cellStyle name="40% - Accent6 7 2 2 2" xfId="37087"/>
    <cellStyle name="40% - Accent6 7 2 2 2 2" xfId="37088"/>
    <cellStyle name="40% - Accent6 7 2 2 2 2 2" xfId="37089"/>
    <cellStyle name="40% - Accent6 7 2 2 2 2 2 2" xfId="37090"/>
    <cellStyle name="40% - Accent6 7 2 2 2 2 2 2 2" xfId="37091"/>
    <cellStyle name="40% - Accent6 7 2 2 2 2 2 3" xfId="37092"/>
    <cellStyle name="40% - Accent6 7 2 2 2 2 2 3 2" xfId="37093"/>
    <cellStyle name="40% - Accent6 7 2 2 2 2 2 4" xfId="37094"/>
    <cellStyle name="40% - Accent6 7 2 2 2 2 2 4 2" xfId="37095"/>
    <cellStyle name="40% - Accent6 7 2 2 2 2 2 5" xfId="37096"/>
    <cellStyle name="40% - Accent6 7 2 2 2 2 2 5 2" xfId="37097"/>
    <cellStyle name="40% - Accent6 7 2 2 2 2 2 6" xfId="37098"/>
    <cellStyle name="40% - Accent6 7 2 2 2 2 2 6 2" xfId="37099"/>
    <cellStyle name="40% - Accent6 7 2 2 2 2 2 7" xfId="37100"/>
    <cellStyle name="40% - Accent6 7 2 2 2 2 3" xfId="37101"/>
    <cellStyle name="40% - Accent6 7 2 2 2 2 3 2" xfId="37102"/>
    <cellStyle name="40% - Accent6 7 2 2 2 2 4" xfId="37103"/>
    <cellStyle name="40% - Accent6 7 2 2 2 2 4 2" xfId="37104"/>
    <cellStyle name="40% - Accent6 7 2 2 2 2 5" xfId="37105"/>
    <cellStyle name="40% - Accent6 7 2 2 2 2 5 2" xfId="37106"/>
    <cellStyle name="40% - Accent6 7 2 2 2 2 6" xfId="37107"/>
    <cellStyle name="40% - Accent6 7 2 2 2 2 6 2" xfId="37108"/>
    <cellStyle name="40% - Accent6 7 2 2 2 2 7" xfId="37109"/>
    <cellStyle name="40% - Accent6 7 2 2 2 2 7 2" xfId="37110"/>
    <cellStyle name="40% - Accent6 7 2 2 2 2 8" xfId="37111"/>
    <cellStyle name="40% - Accent6 7 2 2 2 3" xfId="37112"/>
    <cellStyle name="40% - Accent6 7 2 2 2 3 2" xfId="37113"/>
    <cellStyle name="40% - Accent6 7 2 2 2 3 2 2" xfId="37114"/>
    <cellStyle name="40% - Accent6 7 2 2 2 3 3" xfId="37115"/>
    <cellStyle name="40% - Accent6 7 2 2 2 3 3 2" xfId="37116"/>
    <cellStyle name="40% - Accent6 7 2 2 2 3 4" xfId="37117"/>
    <cellStyle name="40% - Accent6 7 2 2 2 3 4 2" xfId="37118"/>
    <cellStyle name="40% - Accent6 7 2 2 2 3 5" xfId="37119"/>
    <cellStyle name="40% - Accent6 7 2 2 2 3 5 2" xfId="37120"/>
    <cellStyle name="40% - Accent6 7 2 2 2 3 6" xfId="37121"/>
    <cellStyle name="40% - Accent6 7 2 2 2 3 6 2" xfId="37122"/>
    <cellStyle name="40% - Accent6 7 2 2 2 3 7" xfId="37123"/>
    <cellStyle name="40% - Accent6 7 2 2 2 4" xfId="37124"/>
    <cellStyle name="40% - Accent6 7 2 2 2 4 2" xfId="37125"/>
    <cellStyle name="40% - Accent6 7 2 2 2 5" xfId="37126"/>
    <cellStyle name="40% - Accent6 7 2 2 2 5 2" xfId="37127"/>
    <cellStyle name="40% - Accent6 7 2 2 2 6" xfId="37128"/>
    <cellStyle name="40% - Accent6 7 2 2 2 6 2" xfId="37129"/>
    <cellStyle name="40% - Accent6 7 2 2 2 7" xfId="37130"/>
    <cellStyle name="40% - Accent6 7 2 2 2 7 2" xfId="37131"/>
    <cellStyle name="40% - Accent6 7 2 2 2 8" xfId="37132"/>
    <cellStyle name="40% - Accent6 7 2 2 2 8 2" xfId="37133"/>
    <cellStyle name="40% - Accent6 7 2 2 2 9" xfId="37134"/>
    <cellStyle name="40% - Accent6 7 2 2 3" xfId="37135"/>
    <cellStyle name="40% - Accent6 7 2 2 3 2" xfId="37136"/>
    <cellStyle name="40% - Accent6 7 2 2 3 2 2" xfId="37137"/>
    <cellStyle name="40% - Accent6 7 2 2 3 2 2 2" xfId="37138"/>
    <cellStyle name="40% - Accent6 7 2 2 3 2 3" xfId="37139"/>
    <cellStyle name="40% - Accent6 7 2 2 3 2 3 2" xfId="37140"/>
    <cellStyle name="40% - Accent6 7 2 2 3 2 4" xfId="37141"/>
    <cellStyle name="40% - Accent6 7 2 2 3 2 4 2" xfId="37142"/>
    <cellStyle name="40% - Accent6 7 2 2 3 2 5" xfId="37143"/>
    <cellStyle name="40% - Accent6 7 2 2 3 2 5 2" xfId="37144"/>
    <cellStyle name="40% - Accent6 7 2 2 3 2 6" xfId="37145"/>
    <cellStyle name="40% - Accent6 7 2 2 3 2 6 2" xfId="37146"/>
    <cellStyle name="40% - Accent6 7 2 2 3 2 7" xfId="37147"/>
    <cellStyle name="40% - Accent6 7 2 2 3 3" xfId="37148"/>
    <cellStyle name="40% - Accent6 7 2 2 3 3 2" xfId="37149"/>
    <cellStyle name="40% - Accent6 7 2 2 3 4" xfId="37150"/>
    <cellStyle name="40% - Accent6 7 2 2 3 4 2" xfId="37151"/>
    <cellStyle name="40% - Accent6 7 2 2 3 5" xfId="37152"/>
    <cellStyle name="40% - Accent6 7 2 2 3 5 2" xfId="37153"/>
    <cellStyle name="40% - Accent6 7 2 2 3 6" xfId="37154"/>
    <cellStyle name="40% - Accent6 7 2 2 3 6 2" xfId="37155"/>
    <cellStyle name="40% - Accent6 7 2 2 3 7" xfId="37156"/>
    <cellStyle name="40% - Accent6 7 2 2 3 7 2" xfId="37157"/>
    <cellStyle name="40% - Accent6 7 2 2 3 8" xfId="37158"/>
    <cellStyle name="40% - Accent6 7 2 2 4" xfId="37159"/>
    <cellStyle name="40% - Accent6 7 2 2 4 2" xfId="37160"/>
    <cellStyle name="40% - Accent6 7 2 2 4 2 2" xfId="37161"/>
    <cellStyle name="40% - Accent6 7 2 2 4 3" xfId="37162"/>
    <cellStyle name="40% - Accent6 7 2 2 4 3 2" xfId="37163"/>
    <cellStyle name="40% - Accent6 7 2 2 4 4" xfId="37164"/>
    <cellStyle name="40% - Accent6 7 2 2 4 4 2" xfId="37165"/>
    <cellStyle name="40% - Accent6 7 2 2 4 5" xfId="37166"/>
    <cellStyle name="40% - Accent6 7 2 2 4 5 2" xfId="37167"/>
    <cellStyle name="40% - Accent6 7 2 2 4 6" xfId="37168"/>
    <cellStyle name="40% - Accent6 7 2 2 4 6 2" xfId="37169"/>
    <cellStyle name="40% - Accent6 7 2 2 4 7" xfId="37170"/>
    <cellStyle name="40% - Accent6 7 2 2 5" xfId="37171"/>
    <cellStyle name="40% - Accent6 7 2 2 5 2" xfId="37172"/>
    <cellStyle name="40% - Accent6 7 2 2 6" xfId="37173"/>
    <cellStyle name="40% - Accent6 7 2 2 6 2" xfId="37174"/>
    <cellStyle name="40% - Accent6 7 2 2 7" xfId="37175"/>
    <cellStyle name="40% - Accent6 7 2 2 7 2" xfId="37176"/>
    <cellStyle name="40% - Accent6 7 2 2 8" xfId="37177"/>
    <cellStyle name="40% - Accent6 7 2 2 8 2" xfId="37178"/>
    <cellStyle name="40% - Accent6 7 2 2 9" xfId="37179"/>
    <cellStyle name="40% - Accent6 7 2 2 9 2" xfId="37180"/>
    <cellStyle name="40% - Accent6 7 2 3" xfId="37181"/>
    <cellStyle name="40% - Accent6 7 2 3 2" xfId="37182"/>
    <cellStyle name="40% - Accent6 7 2 3 2 2" xfId="37183"/>
    <cellStyle name="40% - Accent6 7 2 3 2 2 2" xfId="37184"/>
    <cellStyle name="40% - Accent6 7 2 3 2 2 2 2" xfId="37185"/>
    <cellStyle name="40% - Accent6 7 2 3 2 2 3" xfId="37186"/>
    <cellStyle name="40% - Accent6 7 2 3 2 2 3 2" xfId="37187"/>
    <cellStyle name="40% - Accent6 7 2 3 2 2 4" xfId="37188"/>
    <cellStyle name="40% - Accent6 7 2 3 2 2 4 2" xfId="37189"/>
    <cellStyle name="40% - Accent6 7 2 3 2 2 5" xfId="37190"/>
    <cellStyle name="40% - Accent6 7 2 3 2 2 5 2" xfId="37191"/>
    <cellStyle name="40% - Accent6 7 2 3 2 2 6" xfId="37192"/>
    <cellStyle name="40% - Accent6 7 2 3 2 2 6 2" xfId="37193"/>
    <cellStyle name="40% - Accent6 7 2 3 2 2 7" xfId="37194"/>
    <cellStyle name="40% - Accent6 7 2 3 2 3" xfId="37195"/>
    <cellStyle name="40% - Accent6 7 2 3 2 3 2" xfId="37196"/>
    <cellStyle name="40% - Accent6 7 2 3 2 4" xfId="37197"/>
    <cellStyle name="40% - Accent6 7 2 3 2 4 2" xfId="37198"/>
    <cellStyle name="40% - Accent6 7 2 3 2 5" xfId="37199"/>
    <cellStyle name="40% - Accent6 7 2 3 2 5 2" xfId="37200"/>
    <cellStyle name="40% - Accent6 7 2 3 2 6" xfId="37201"/>
    <cellStyle name="40% - Accent6 7 2 3 2 6 2" xfId="37202"/>
    <cellStyle name="40% - Accent6 7 2 3 2 7" xfId="37203"/>
    <cellStyle name="40% - Accent6 7 2 3 2 7 2" xfId="37204"/>
    <cellStyle name="40% - Accent6 7 2 3 2 8" xfId="37205"/>
    <cellStyle name="40% - Accent6 7 2 3 3" xfId="37206"/>
    <cellStyle name="40% - Accent6 7 2 3 3 2" xfId="37207"/>
    <cellStyle name="40% - Accent6 7 2 3 3 2 2" xfId="37208"/>
    <cellStyle name="40% - Accent6 7 2 3 3 3" xfId="37209"/>
    <cellStyle name="40% - Accent6 7 2 3 3 3 2" xfId="37210"/>
    <cellStyle name="40% - Accent6 7 2 3 3 4" xfId="37211"/>
    <cellStyle name="40% - Accent6 7 2 3 3 4 2" xfId="37212"/>
    <cellStyle name="40% - Accent6 7 2 3 3 5" xfId="37213"/>
    <cellStyle name="40% - Accent6 7 2 3 3 5 2" xfId="37214"/>
    <cellStyle name="40% - Accent6 7 2 3 3 6" xfId="37215"/>
    <cellStyle name="40% - Accent6 7 2 3 3 6 2" xfId="37216"/>
    <cellStyle name="40% - Accent6 7 2 3 3 7" xfId="37217"/>
    <cellStyle name="40% - Accent6 7 2 3 4" xfId="37218"/>
    <cellStyle name="40% - Accent6 7 2 3 4 2" xfId="37219"/>
    <cellStyle name="40% - Accent6 7 2 3 5" xfId="37220"/>
    <cellStyle name="40% - Accent6 7 2 3 5 2" xfId="37221"/>
    <cellStyle name="40% - Accent6 7 2 3 6" xfId="37222"/>
    <cellStyle name="40% - Accent6 7 2 3 6 2" xfId="37223"/>
    <cellStyle name="40% - Accent6 7 2 3 7" xfId="37224"/>
    <cellStyle name="40% - Accent6 7 2 3 7 2" xfId="37225"/>
    <cellStyle name="40% - Accent6 7 2 3 8" xfId="37226"/>
    <cellStyle name="40% - Accent6 7 2 3 8 2" xfId="37227"/>
    <cellStyle name="40% - Accent6 7 2 3 9" xfId="37228"/>
    <cellStyle name="40% - Accent6 7 2 4" xfId="37229"/>
    <cellStyle name="40% - Accent6 7 2 4 2" xfId="37230"/>
    <cellStyle name="40% - Accent6 7 2 4 2 2" xfId="37231"/>
    <cellStyle name="40% - Accent6 7 2 4 2 2 2" xfId="37232"/>
    <cellStyle name="40% - Accent6 7 2 4 2 3" xfId="37233"/>
    <cellStyle name="40% - Accent6 7 2 4 2 3 2" xfId="37234"/>
    <cellStyle name="40% - Accent6 7 2 4 2 4" xfId="37235"/>
    <cellStyle name="40% - Accent6 7 2 4 2 4 2" xfId="37236"/>
    <cellStyle name="40% - Accent6 7 2 4 2 5" xfId="37237"/>
    <cellStyle name="40% - Accent6 7 2 4 2 5 2" xfId="37238"/>
    <cellStyle name="40% - Accent6 7 2 4 2 6" xfId="37239"/>
    <cellStyle name="40% - Accent6 7 2 4 2 6 2" xfId="37240"/>
    <cellStyle name="40% - Accent6 7 2 4 2 7" xfId="37241"/>
    <cellStyle name="40% - Accent6 7 2 4 3" xfId="37242"/>
    <cellStyle name="40% - Accent6 7 2 4 3 2" xfId="37243"/>
    <cellStyle name="40% - Accent6 7 2 4 4" xfId="37244"/>
    <cellStyle name="40% - Accent6 7 2 4 4 2" xfId="37245"/>
    <cellStyle name="40% - Accent6 7 2 4 5" xfId="37246"/>
    <cellStyle name="40% - Accent6 7 2 4 5 2" xfId="37247"/>
    <cellStyle name="40% - Accent6 7 2 4 6" xfId="37248"/>
    <cellStyle name="40% - Accent6 7 2 4 6 2" xfId="37249"/>
    <cellStyle name="40% - Accent6 7 2 4 7" xfId="37250"/>
    <cellStyle name="40% - Accent6 7 2 4 7 2" xfId="37251"/>
    <cellStyle name="40% - Accent6 7 2 4 8" xfId="37252"/>
    <cellStyle name="40% - Accent6 7 2 5" xfId="37253"/>
    <cellStyle name="40% - Accent6 7 2 5 2" xfId="37254"/>
    <cellStyle name="40% - Accent6 7 2 5 2 2" xfId="37255"/>
    <cellStyle name="40% - Accent6 7 2 5 3" xfId="37256"/>
    <cellStyle name="40% - Accent6 7 2 5 3 2" xfId="37257"/>
    <cellStyle name="40% - Accent6 7 2 5 4" xfId="37258"/>
    <cellStyle name="40% - Accent6 7 2 5 4 2" xfId="37259"/>
    <cellStyle name="40% - Accent6 7 2 5 5" xfId="37260"/>
    <cellStyle name="40% - Accent6 7 2 5 5 2" xfId="37261"/>
    <cellStyle name="40% - Accent6 7 2 5 6" xfId="37262"/>
    <cellStyle name="40% - Accent6 7 2 5 6 2" xfId="37263"/>
    <cellStyle name="40% - Accent6 7 2 5 7" xfId="37264"/>
    <cellStyle name="40% - Accent6 7 2 6" xfId="37265"/>
    <cellStyle name="40% - Accent6 7 2 6 2" xfId="37266"/>
    <cellStyle name="40% - Accent6 7 2 7" xfId="37267"/>
    <cellStyle name="40% - Accent6 7 2 7 2" xfId="37268"/>
    <cellStyle name="40% - Accent6 7 2 8" xfId="37269"/>
    <cellStyle name="40% - Accent6 7 2 8 2" xfId="37270"/>
    <cellStyle name="40% - Accent6 7 2 9" xfId="37271"/>
    <cellStyle name="40% - Accent6 7 2 9 2" xfId="37272"/>
    <cellStyle name="40% - Accent6 7 3" xfId="37273"/>
    <cellStyle name="40% - Accent6 7 3 10" xfId="37274"/>
    <cellStyle name="40% - Accent6 7 3 2" xfId="37275"/>
    <cellStyle name="40% - Accent6 7 3 2 2" xfId="37276"/>
    <cellStyle name="40% - Accent6 7 3 2 2 2" xfId="37277"/>
    <cellStyle name="40% - Accent6 7 3 2 2 2 2" xfId="37278"/>
    <cellStyle name="40% - Accent6 7 3 2 2 2 2 2" xfId="37279"/>
    <cellStyle name="40% - Accent6 7 3 2 2 2 3" xfId="37280"/>
    <cellStyle name="40% - Accent6 7 3 2 2 2 3 2" xfId="37281"/>
    <cellStyle name="40% - Accent6 7 3 2 2 2 4" xfId="37282"/>
    <cellStyle name="40% - Accent6 7 3 2 2 2 4 2" xfId="37283"/>
    <cellStyle name="40% - Accent6 7 3 2 2 2 5" xfId="37284"/>
    <cellStyle name="40% - Accent6 7 3 2 2 2 5 2" xfId="37285"/>
    <cellStyle name="40% - Accent6 7 3 2 2 2 6" xfId="37286"/>
    <cellStyle name="40% - Accent6 7 3 2 2 2 6 2" xfId="37287"/>
    <cellStyle name="40% - Accent6 7 3 2 2 2 7" xfId="37288"/>
    <cellStyle name="40% - Accent6 7 3 2 2 3" xfId="37289"/>
    <cellStyle name="40% - Accent6 7 3 2 2 3 2" xfId="37290"/>
    <cellStyle name="40% - Accent6 7 3 2 2 4" xfId="37291"/>
    <cellStyle name="40% - Accent6 7 3 2 2 4 2" xfId="37292"/>
    <cellStyle name="40% - Accent6 7 3 2 2 5" xfId="37293"/>
    <cellStyle name="40% - Accent6 7 3 2 2 5 2" xfId="37294"/>
    <cellStyle name="40% - Accent6 7 3 2 2 6" xfId="37295"/>
    <cellStyle name="40% - Accent6 7 3 2 2 6 2" xfId="37296"/>
    <cellStyle name="40% - Accent6 7 3 2 2 7" xfId="37297"/>
    <cellStyle name="40% - Accent6 7 3 2 2 7 2" xfId="37298"/>
    <cellStyle name="40% - Accent6 7 3 2 2 8" xfId="37299"/>
    <cellStyle name="40% - Accent6 7 3 2 3" xfId="37300"/>
    <cellStyle name="40% - Accent6 7 3 2 3 2" xfId="37301"/>
    <cellStyle name="40% - Accent6 7 3 2 3 2 2" xfId="37302"/>
    <cellStyle name="40% - Accent6 7 3 2 3 3" xfId="37303"/>
    <cellStyle name="40% - Accent6 7 3 2 3 3 2" xfId="37304"/>
    <cellStyle name="40% - Accent6 7 3 2 3 4" xfId="37305"/>
    <cellStyle name="40% - Accent6 7 3 2 3 4 2" xfId="37306"/>
    <cellStyle name="40% - Accent6 7 3 2 3 5" xfId="37307"/>
    <cellStyle name="40% - Accent6 7 3 2 3 5 2" xfId="37308"/>
    <cellStyle name="40% - Accent6 7 3 2 3 6" xfId="37309"/>
    <cellStyle name="40% - Accent6 7 3 2 3 6 2" xfId="37310"/>
    <cellStyle name="40% - Accent6 7 3 2 3 7" xfId="37311"/>
    <cellStyle name="40% - Accent6 7 3 2 4" xfId="37312"/>
    <cellStyle name="40% - Accent6 7 3 2 4 2" xfId="37313"/>
    <cellStyle name="40% - Accent6 7 3 2 5" xfId="37314"/>
    <cellStyle name="40% - Accent6 7 3 2 5 2" xfId="37315"/>
    <cellStyle name="40% - Accent6 7 3 2 6" xfId="37316"/>
    <cellStyle name="40% - Accent6 7 3 2 6 2" xfId="37317"/>
    <cellStyle name="40% - Accent6 7 3 2 7" xfId="37318"/>
    <cellStyle name="40% - Accent6 7 3 2 7 2" xfId="37319"/>
    <cellStyle name="40% - Accent6 7 3 2 8" xfId="37320"/>
    <cellStyle name="40% - Accent6 7 3 2 8 2" xfId="37321"/>
    <cellStyle name="40% - Accent6 7 3 2 9" xfId="37322"/>
    <cellStyle name="40% - Accent6 7 3 3" xfId="37323"/>
    <cellStyle name="40% - Accent6 7 3 3 2" xfId="37324"/>
    <cellStyle name="40% - Accent6 7 3 3 2 2" xfId="37325"/>
    <cellStyle name="40% - Accent6 7 3 3 2 2 2" xfId="37326"/>
    <cellStyle name="40% - Accent6 7 3 3 2 3" xfId="37327"/>
    <cellStyle name="40% - Accent6 7 3 3 2 3 2" xfId="37328"/>
    <cellStyle name="40% - Accent6 7 3 3 2 4" xfId="37329"/>
    <cellStyle name="40% - Accent6 7 3 3 2 4 2" xfId="37330"/>
    <cellStyle name="40% - Accent6 7 3 3 2 5" xfId="37331"/>
    <cellStyle name="40% - Accent6 7 3 3 2 5 2" xfId="37332"/>
    <cellStyle name="40% - Accent6 7 3 3 2 6" xfId="37333"/>
    <cellStyle name="40% - Accent6 7 3 3 2 6 2" xfId="37334"/>
    <cellStyle name="40% - Accent6 7 3 3 2 7" xfId="37335"/>
    <cellStyle name="40% - Accent6 7 3 3 3" xfId="37336"/>
    <cellStyle name="40% - Accent6 7 3 3 3 2" xfId="37337"/>
    <cellStyle name="40% - Accent6 7 3 3 4" xfId="37338"/>
    <cellStyle name="40% - Accent6 7 3 3 4 2" xfId="37339"/>
    <cellStyle name="40% - Accent6 7 3 3 5" xfId="37340"/>
    <cellStyle name="40% - Accent6 7 3 3 5 2" xfId="37341"/>
    <cellStyle name="40% - Accent6 7 3 3 6" xfId="37342"/>
    <cellStyle name="40% - Accent6 7 3 3 6 2" xfId="37343"/>
    <cellStyle name="40% - Accent6 7 3 3 7" xfId="37344"/>
    <cellStyle name="40% - Accent6 7 3 3 7 2" xfId="37345"/>
    <cellStyle name="40% - Accent6 7 3 3 8" xfId="37346"/>
    <cellStyle name="40% - Accent6 7 3 4" xfId="37347"/>
    <cellStyle name="40% - Accent6 7 3 4 2" xfId="37348"/>
    <cellStyle name="40% - Accent6 7 3 4 2 2" xfId="37349"/>
    <cellStyle name="40% - Accent6 7 3 4 3" xfId="37350"/>
    <cellStyle name="40% - Accent6 7 3 4 3 2" xfId="37351"/>
    <cellStyle name="40% - Accent6 7 3 4 4" xfId="37352"/>
    <cellStyle name="40% - Accent6 7 3 4 4 2" xfId="37353"/>
    <cellStyle name="40% - Accent6 7 3 4 5" xfId="37354"/>
    <cellStyle name="40% - Accent6 7 3 4 5 2" xfId="37355"/>
    <cellStyle name="40% - Accent6 7 3 4 6" xfId="37356"/>
    <cellStyle name="40% - Accent6 7 3 4 6 2" xfId="37357"/>
    <cellStyle name="40% - Accent6 7 3 4 7" xfId="37358"/>
    <cellStyle name="40% - Accent6 7 3 5" xfId="37359"/>
    <cellStyle name="40% - Accent6 7 3 5 2" xfId="37360"/>
    <cellStyle name="40% - Accent6 7 3 6" xfId="37361"/>
    <cellStyle name="40% - Accent6 7 3 6 2" xfId="37362"/>
    <cellStyle name="40% - Accent6 7 3 7" xfId="37363"/>
    <cellStyle name="40% - Accent6 7 3 7 2" xfId="37364"/>
    <cellStyle name="40% - Accent6 7 3 8" xfId="37365"/>
    <cellStyle name="40% - Accent6 7 3 8 2" xfId="37366"/>
    <cellStyle name="40% - Accent6 7 3 9" xfId="37367"/>
    <cellStyle name="40% - Accent6 7 3 9 2" xfId="37368"/>
    <cellStyle name="40% - Accent6 7 4" xfId="37369"/>
    <cellStyle name="40% - Accent6 7 4 2" xfId="37370"/>
    <cellStyle name="40% - Accent6 7 4 2 2" xfId="37371"/>
    <cellStyle name="40% - Accent6 7 4 2 2 2" xfId="37372"/>
    <cellStyle name="40% - Accent6 7 4 2 2 2 2" xfId="37373"/>
    <cellStyle name="40% - Accent6 7 4 2 2 3" xfId="37374"/>
    <cellStyle name="40% - Accent6 7 4 2 2 3 2" xfId="37375"/>
    <cellStyle name="40% - Accent6 7 4 2 2 4" xfId="37376"/>
    <cellStyle name="40% - Accent6 7 4 2 2 4 2" xfId="37377"/>
    <cellStyle name="40% - Accent6 7 4 2 2 5" xfId="37378"/>
    <cellStyle name="40% - Accent6 7 4 2 2 5 2" xfId="37379"/>
    <cellStyle name="40% - Accent6 7 4 2 2 6" xfId="37380"/>
    <cellStyle name="40% - Accent6 7 4 2 2 6 2" xfId="37381"/>
    <cellStyle name="40% - Accent6 7 4 2 2 7" xfId="37382"/>
    <cellStyle name="40% - Accent6 7 4 2 3" xfId="37383"/>
    <cellStyle name="40% - Accent6 7 4 2 3 2" xfId="37384"/>
    <cellStyle name="40% - Accent6 7 4 2 4" xfId="37385"/>
    <cellStyle name="40% - Accent6 7 4 2 4 2" xfId="37386"/>
    <cellStyle name="40% - Accent6 7 4 2 5" xfId="37387"/>
    <cellStyle name="40% - Accent6 7 4 2 5 2" xfId="37388"/>
    <cellStyle name="40% - Accent6 7 4 2 6" xfId="37389"/>
    <cellStyle name="40% - Accent6 7 4 2 6 2" xfId="37390"/>
    <cellStyle name="40% - Accent6 7 4 2 7" xfId="37391"/>
    <cellStyle name="40% - Accent6 7 4 2 7 2" xfId="37392"/>
    <cellStyle name="40% - Accent6 7 4 2 8" xfId="37393"/>
    <cellStyle name="40% - Accent6 7 4 3" xfId="37394"/>
    <cellStyle name="40% - Accent6 7 4 3 2" xfId="37395"/>
    <cellStyle name="40% - Accent6 7 4 3 2 2" xfId="37396"/>
    <cellStyle name="40% - Accent6 7 4 3 3" xfId="37397"/>
    <cellStyle name="40% - Accent6 7 4 3 3 2" xfId="37398"/>
    <cellStyle name="40% - Accent6 7 4 3 4" xfId="37399"/>
    <cellStyle name="40% - Accent6 7 4 3 4 2" xfId="37400"/>
    <cellStyle name="40% - Accent6 7 4 3 5" xfId="37401"/>
    <cellStyle name="40% - Accent6 7 4 3 5 2" xfId="37402"/>
    <cellStyle name="40% - Accent6 7 4 3 6" xfId="37403"/>
    <cellStyle name="40% - Accent6 7 4 3 6 2" xfId="37404"/>
    <cellStyle name="40% - Accent6 7 4 3 7" xfId="37405"/>
    <cellStyle name="40% - Accent6 7 4 4" xfId="37406"/>
    <cellStyle name="40% - Accent6 7 4 4 2" xfId="37407"/>
    <cellStyle name="40% - Accent6 7 4 5" xfId="37408"/>
    <cellStyle name="40% - Accent6 7 4 5 2" xfId="37409"/>
    <cellStyle name="40% - Accent6 7 4 6" xfId="37410"/>
    <cellStyle name="40% - Accent6 7 4 6 2" xfId="37411"/>
    <cellStyle name="40% - Accent6 7 4 7" xfId="37412"/>
    <cellStyle name="40% - Accent6 7 4 7 2" xfId="37413"/>
    <cellStyle name="40% - Accent6 7 4 8" xfId="37414"/>
    <cellStyle name="40% - Accent6 7 4 8 2" xfId="37415"/>
    <cellStyle name="40% - Accent6 7 4 9" xfId="37416"/>
    <cellStyle name="40% - Accent6 7 5" xfId="37417"/>
    <cellStyle name="40% - Accent6 7 5 2" xfId="37418"/>
    <cellStyle name="40% - Accent6 7 5 2 2" xfId="37419"/>
    <cellStyle name="40% - Accent6 7 5 2 2 2" xfId="37420"/>
    <cellStyle name="40% - Accent6 7 5 2 3" xfId="37421"/>
    <cellStyle name="40% - Accent6 7 5 2 3 2" xfId="37422"/>
    <cellStyle name="40% - Accent6 7 5 2 4" xfId="37423"/>
    <cellStyle name="40% - Accent6 7 5 2 4 2" xfId="37424"/>
    <cellStyle name="40% - Accent6 7 5 2 5" xfId="37425"/>
    <cellStyle name="40% - Accent6 7 5 2 5 2" xfId="37426"/>
    <cellStyle name="40% - Accent6 7 5 2 6" xfId="37427"/>
    <cellStyle name="40% - Accent6 7 5 2 6 2" xfId="37428"/>
    <cellStyle name="40% - Accent6 7 5 2 7" xfId="37429"/>
    <cellStyle name="40% - Accent6 7 5 3" xfId="37430"/>
    <cellStyle name="40% - Accent6 7 5 3 2" xfId="37431"/>
    <cellStyle name="40% - Accent6 7 5 4" xfId="37432"/>
    <cellStyle name="40% - Accent6 7 5 4 2" xfId="37433"/>
    <cellStyle name="40% - Accent6 7 5 5" xfId="37434"/>
    <cellStyle name="40% - Accent6 7 5 5 2" xfId="37435"/>
    <cellStyle name="40% - Accent6 7 5 6" xfId="37436"/>
    <cellStyle name="40% - Accent6 7 5 6 2" xfId="37437"/>
    <cellStyle name="40% - Accent6 7 5 7" xfId="37438"/>
    <cellStyle name="40% - Accent6 7 5 7 2" xfId="37439"/>
    <cellStyle name="40% - Accent6 7 5 8" xfId="37440"/>
    <cellStyle name="40% - Accent6 7 6" xfId="37441"/>
    <cellStyle name="40% - Accent6 7 6 2" xfId="37442"/>
    <cellStyle name="40% - Accent6 7 6 2 2" xfId="37443"/>
    <cellStyle name="40% - Accent6 7 6 3" xfId="37444"/>
    <cellStyle name="40% - Accent6 7 6 3 2" xfId="37445"/>
    <cellStyle name="40% - Accent6 7 6 4" xfId="37446"/>
    <cellStyle name="40% - Accent6 7 6 4 2" xfId="37447"/>
    <cellStyle name="40% - Accent6 7 6 5" xfId="37448"/>
    <cellStyle name="40% - Accent6 7 6 5 2" xfId="37449"/>
    <cellStyle name="40% - Accent6 7 6 6" xfId="37450"/>
    <cellStyle name="40% - Accent6 7 6 6 2" xfId="37451"/>
    <cellStyle name="40% - Accent6 7 6 7" xfId="37452"/>
    <cellStyle name="40% - Accent6 7 7" xfId="37453"/>
    <cellStyle name="40% - Accent6 7 7 2" xfId="37454"/>
    <cellStyle name="40% - Accent6 7 8" xfId="37455"/>
    <cellStyle name="40% - Accent6 7 8 2" xfId="37456"/>
    <cellStyle name="40% - Accent6 7 9" xfId="37457"/>
    <cellStyle name="40% - Accent6 7 9 2" xfId="37458"/>
    <cellStyle name="40% - Accent6 8" xfId="37459"/>
    <cellStyle name="40% - Accent6 8 10" xfId="37460"/>
    <cellStyle name="40% - Accent6 8 10 2" xfId="37461"/>
    <cellStyle name="40% - Accent6 8 11" xfId="37462"/>
    <cellStyle name="40% - Accent6 8 11 2" xfId="37463"/>
    <cellStyle name="40% - Accent6 8 12" xfId="37464"/>
    <cellStyle name="40% - Accent6 8 2" xfId="37465"/>
    <cellStyle name="40% - Accent6 8 2 10" xfId="37466"/>
    <cellStyle name="40% - Accent6 8 2 10 2" xfId="37467"/>
    <cellStyle name="40% - Accent6 8 2 11" xfId="37468"/>
    <cellStyle name="40% - Accent6 8 2 2" xfId="37469"/>
    <cellStyle name="40% - Accent6 8 2 2 10" xfId="37470"/>
    <cellStyle name="40% - Accent6 8 2 2 2" xfId="37471"/>
    <cellStyle name="40% - Accent6 8 2 2 2 2" xfId="37472"/>
    <cellStyle name="40% - Accent6 8 2 2 2 2 2" xfId="37473"/>
    <cellStyle name="40% - Accent6 8 2 2 2 2 2 2" xfId="37474"/>
    <cellStyle name="40% - Accent6 8 2 2 2 2 2 2 2" xfId="37475"/>
    <cellStyle name="40% - Accent6 8 2 2 2 2 2 3" xfId="37476"/>
    <cellStyle name="40% - Accent6 8 2 2 2 2 2 3 2" xfId="37477"/>
    <cellStyle name="40% - Accent6 8 2 2 2 2 2 4" xfId="37478"/>
    <cellStyle name="40% - Accent6 8 2 2 2 2 2 4 2" xfId="37479"/>
    <cellStyle name="40% - Accent6 8 2 2 2 2 2 5" xfId="37480"/>
    <cellStyle name="40% - Accent6 8 2 2 2 2 2 5 2" xfId="37481"/>
    <cellStyle name="40% - Accent6 8 2 2 2 2 2 6" xfId="37482"/>
    <cellStyle name="40% - Accent6 8 2 2 2 2 2 6 2" xfId="37483"/>
    <cellStyle name="40% - Accent6 8 2 2 2 2 2 7" xfId="37484"/>
    <cellStyle name="40% - Accent6 8 2 2 2 2 3" xfId="37485"/>
    <cellStyle name="40% - Accent6 8 2 2 2 2 3 2" xfId="37486"/>
    <cellStyle name="40% - Accent6 8 2 2 2 2 4" xfId="37487"/>
    <cellStyle name="40% - Accent6 8 2 2 2 2 4 2" xfId="37488"/>
    <cellStyle name="40% - Accent6 8 2 2 2 2 5" xfId="37489"/>
    <cellStyle name="40% - Accent6 8 2 2 2 2 5 2" xfId="37490"/>
    <cellStyle name="40% - Accent6 8 2 2 2 2 6" xfId="37491"/>
    <cellStyle name="40% - Accent6 8 2 2 2 2 6 2" xfId="37492"/>
    <cellStyle name="40% - Accent6 8 2 2 2 2 7" xfId="37493"/>
    <cellStyle name="40% - Accent6 8 2 2 2 2 7 2" xfId="37494"/>
    <cellStyle name="40% - Accent6 8 2 2 2 2 8" xfId="37495"/>
    <cellStyle name="40% - Accent6 8 2 2 2 3" xfId="37496"/>
    <cellStyle name="40% - Accent6 8 2 2 2 3 2" xfId="37497"/>
    <cellStyle name="40% - Accent6 8 2 2 2 3 2 2" xfId="37498"/>
    <cellStyle name="40% - Accent6 8 2 2 2 3 3" xfId="37499"/>
    <cellStyle name="40% - Accent6 8 2 2 2 3 3 2" xfId="37500"/>
    <cellStyle name="40% - Accent6 8 2 2 2 3 4" xfId="37501"/>
    <cellStyle name="40% - Accent6 8 2 2 2 3 4 2" xfId="37502"/>
    <cellStyle name="40% - Accent6 8 2 2 2 3 5" xfId="37503"/>
    <cellStyle name="40% - Accent6 8 2 2 2 3 5 2" xfId="37504"/>
    <cellStyle name="40% - Accent6 8 2 2 2 3 6" xfId="37505"/>
    <cellStyle name="40% - Accent6 8 2 2 2 3 6 2" xfId="37506"/>
    <cellStyle name="40% - Accent6 8 2 2 2 3 7" xfId="37507"/>
    <cellStyle name="40% - Accent6 8 2 2 2 4" xfId="37508"/>
    <cellStyle name="40% - Accent6 8 2 2 2 4 2" xfId="37509"/>
    <cellStyle name="40% - Accent6 8 2 2 2 5" xfId="37510"/>
    <cellStyle name="40% - Accent6 8 2 2 2 5 2" xfId="37511"/>
    <cellStyle name="40% - Accent6 8 2 2 2 6" xfId="37512"/>
    <cellStyle name="40% - Accent6 8 2 2 2 6 2" xfId="37513"/>
    <cellStyle name="40% - Accent6 8 2 2 2 7" xfId="37514"/>
    <cellStyle name="40% - Accent6 8 2 2 2 7 2" xfId="37515"/>
    <cellStyle name="40% - Accent6 8 2 2 2 8" xfId="37516"/>
    <cellStyle name="40% - Accent6 8 2 2 2 8 2" xfId="37517"/>
    <cellStyle name="40% - Accent6 8 2 2 2 9" xfId="37518"/>
    <cellStyle name="40% - Accent6 8 2 2 3" xfId="37519"/>
    <cellStyle name="40% - Accent6 8 2 2 3 2" xfId="37520"/>
    <cellStyle name="40% - Accent6 8 2 2 3 2 2" xfId="37521"/>
    <cellStyle name="40% - Accent6 8 2 2 3 2 2 2" xfId="37522"/>
    <cellStyle name="40% - Accent6 8 2 2 3 2 3" xfId="37523"/>
    <cellStyle name="40% - Accent6 8 2 2 3 2 3 2" xfId="37524"/>
    <cellStyle name="40% - Accent6 8 2 2 3 2 4" xfId="37525"/>
    <cellStyle name="40% - Accent6 8 2 2 3 2 4 2" xfId="37526"/>
    <cellStyle name="40% - Accent6 8 2 2 3 2 5" xfId="37527"/>
    <cellStyle name="40% - Accent6 8 2 2 3 2 5 2" xfId="37528"/>
    <cellStyle name="40% - Accent6 8 2 2 3 2 6" xfId="37529"/>
    <cellStyle name="40% - Accent6 8 2 2 3 2 6 2" xfId="37530"/>
    <cellStyle name="40% - Accent6 8 2 2 3 2 7" xfId="37531"/>
    <cellStyle name="40% - Accent6 8 2 2 3 3" xfId="37532"/>
    <cellStyle name="40% - Accent6 8 2 2 3 3 2" xfId="37533"/>
    <cellStyle name="40% - Accent6 8 2 2 3 4" xfId="37534"/>
    <cellStyle name="40% - Accent6 8 2 2 3 4 2" xfId="37535"/>
    <cellStyle name="40% - Accent6 8 2 2 3 5" xfId="37536"/>
    <cellStyle name="40% - Accent6 8 2 2 3 5 2" xfId="37537"/>
    <cellStyle name="40% - Accent6 8 2 2 3 6" xfId="37538"/>
    <cellStyle name="40% - Accent6 8 2 2 3 6 2" xfId="37539"/>
    <cellStyle name="40% - Accent6 8 2 2 3 7" xfId="37540"/>
    <cellStyle name="40% - Accent6 8 2 2 3 7 2" xfId="37541"/>
    <cellStyle name="40% - Accent6 8 2 2 3 8" xfId="37542"/>
    <cellStyle name="40% - Accent6 8 2 2 4" xfId="37543"/>
    <cellStyle name="40% - Accent6 8 2 2 4 2" xfId="37544"/>
    <cellStyle name="40% - Accent6 8 2 2 4 2 2" xfId="37545"/>
    <cellStyle name="40% - Accent6 8 2 2 4 3" xfId="37546"/>
    <cellStyle name="40% - Accent6 8 2 2 4 3 2" xfId="37547"/>
    <cellStyle name="40% - Accent6 8 2 2 4 4" xfId="37548"/>
    <cellStyle name="40% - Accent6 8 2 2 4 4 2" xfId="37549"/>
    <cellStyle name="40% - Accent6 8 2 2 4 5" xfId="37550"/>
    <cellStyle name="40% - Accent6 8 2 2 4 5 2" xfId="37551"/>
    <cellStyle name="40% - Accent6 8 2 2 4 6" xfId="37552"/>
    <cellStyle name="40% - Accent6 8 2 2 4 6 2" xfId="37553"/>
    <cellStyle name="40% - Accent6 8 2 2 4 7" xfId="37554"/>
    <cellStyle name="40% - Accent6 8 2 2 5" xfId="37555"/>
    <cellStyle name="40% - Accent6 8 2 2 5 2" xfId="37556"/>
    <cellStyle name="40% - Accent6 8 2 2 6" xfId="37557"/>
    <cellStyle name="40% - Accent6 8 2 2 6 2" xfId="37558"/>
    <cellStyle name="40% - Accent6 8 2 2 7" xfId="37559"/>
    <cellStyle name="40% - Accent6 8 2 2 7 2" xfId="37560"/>
    <cellStyle name="40% - Accent6 8 2 2 8" xfId="37561"/>
    <cellStyle name="40% - Accent6 8 2 2 8 2" xfId="37562"/>
    <cellStyle name="40% - Accent6 8 2 2 9" xfId="37563"/>
    <cellStyle name="40% - Accent6 8 2 2 9 2" xfId="37564"/>
    <cellStyle name="40% - Accent6 8 2 3" xfId="37565"/>
    <cellStyle name="40% - Accent6 8 2 3 2" xfId="37566"/>
    <cellStyle name="40% - Accent6 8 2 3 2 2" xfId="37567"/>
    <cellStyle name="40% - Accent6 8 2 3 2 2 2" xfId="37568"/>
    <cellStyle name="40% - Accent6 8 2 3 2 2 2 2" xfId="37569"/>
    <cellStyle name="40% - Accent6 8 2 3 2 2 3" xfId="37570"/>
    <cellStyle name="40% - Accent6 8 2 3 2 2 3 2" xfId="37571"/>
    <cellStyle name="40% - Accent6 8 2 3 2 2 4" xfId="37572"/>
    <cellStyle name="40% - Accent6 8 2 3 2 2 4 2" xfId="37573"/>
    <cellStyle name="40% - Accent6 8 2 3 2 2 5" xfId="37574"/>
    <cellStyle name="40% - Accent6 8 2 3 2 2 5 2" xfId="37575"/>
    <cellStyle name="40% - Accent6 8 2 3 2 2 6" xfId="37576"/>
    <cellStyle name="40% - Accent6 8 2 3 2 2 6 2" xfId="37577"/>
    <cellStyle name="40% - Accent6 8 2 3 2 2 7" xfId="37578"/>
    <cellStyle name="40% - Accent6 8 2 3 2 3" xfId="37579"/>
    <cellStyle name="40% - Accent6 8 2 3 2 3 2" xfId="37580"/>
    <cellStyle name="40% - Accent6 8 2 3 2 4" xfId="37581"/>
    <cellStyle name="40% - Accent6 8 2 3 2 4 2" xfId="37582"/>
    <cellStyle name="40% - Accent6 8 2 3 2 5" xfId="37583"/>
    <cellStyle name="40% - Accent6 8 2 3 2 5 2" xfId="37584"/>
    <cellStyle name="40% - Accent6 8 2 3 2 6" xfId="37585"/>
    <cellStyle name="40% - Accent6 8 2 3 2 6 2" xfId="37586"/>
    <cellStyle name="40% - Accent6 8 2 3 2 7" xfId="37587"/>
    <cellStyle name="40% - Accent6 8 2 3 2 7 2" xfId="37588"/>
    <cellStyle name="40% - Accent6 8 2 3 2 8" xfId="37589"/>
    <cellStyle name="40% - Accent6 8 2 3 3" xfId="37590"/>
    <cellStyle name="40% - Accent6 8 2 3 3 2" xfId="37591"/>
    <cellStyle name="40% - Accent6 8 2 3 3 2 2" xfId="37592"/>
    <cellStyle name="40% - Accent6 8 2 3 3 3" xfId="37593"/>
    <cellStyle name="40% - Accent6 8 2 3 3 3 2" xfId="37594"/>
    <cellStyle name="40% - Accent6 8 2 3 3 4" xfId="37595"/>
    <cellStyle name="40% - Accent6 8 2 3 3 4 2" xfId="37596"/>
    <cellStyle name="40% - Accent6 8 2 3 3 5" xfId="37597"/>
    <cellStyle name="40% - Accent6 8 2 3 3 5 2" xfId="37598"/>
    <cellStyle name="40% - Accent6 8 2 3 3 6" xfId="37599"/>
    <cellStyle name="40% - Accent6 8 2 3 3 6 2" xfId="37600"/>
    <cellStyle name="40% - Accent6 8 2 3 3 7" xfId="37601"/>
    <cellStyle name="40% - Accent6 8 2 3 4" xfId="37602"/>
    <cellStyle name="40% - Accent6 8 2 3 4 2" xfId="37603"/>
    <cellStyle name="40% - Accent6 8 2 3 5" xfId="37604"/>
    <cellStyle name="40% - Accent6 8 2 3 5 2" xfId="37605"/>
    <cellStyle name="40% - Accent6 8 2 3 6" xfId="37606"/>
    <cellStyle name="40% - Accent6 8 2 3 6 2" xfId="37607"/>
    <cellStyle name="40% - Accent6 8 2 3 7" xfId="37608"/>
    <cellStyle name="40% - Accent6 8 2 3 7 2" xfId="37609"/>
    <cellStyle name="40% - Accent6 8 2 3 8" xfId="37610"/>
    <cellStyle name="40% - Accent6 8 2 3 8 2" xfId="37611"/>
    <cellStyle name="40% - Accent6 8 2 3 9" xfId="37612"/>
    <cellStyle name="40% - Accent6 8 2 4" xfId="37613"/>
    <cellStyle name="40% - Accent6 8 2 4 2" xfId="37614"/>
    <cellStyle name="40% - Accent6 8 2 4 2 2" xfId="37615"/>
    <cellStyle name="40% - Accent6 8 2 4 2 2 2" xfId="37616"/>
    <cellStyle name="40% - Accent6 8 2 4 2 3" xfId="37617"/>
    <cellStyle name="40% - Accent6 8 2 4 2 3 2" xfId="37618"/>
    <cellStyle name="40% - Accent6 8 2 4 2 4" xfId="37619"/>
    <cellStyle name="40% - Accent6 8 2 4 2 4 2" xfId="37620"/>
    <cellStyle name="40% - Accent6 8 2 4 2 5" xfId="37621"/>
    <cellStyle name="40% - Accent6 8 2 4 2 5 2" xfId="37622"/>
    <cellStyle name="40% - Accent6 8 2 4 2 6" xfId="37623"/>
    <cellStyle name="40% - Accent6 8 2 4 2 6 2" xfId="37624"/>
    <cellStyle name="40% - Accent6 8 2 4 2 7" xfId="37625"/>
    <cellStyle name="40% - Accent6 8 2 4 3" xfId="37626"/>
    <cellStyle name="40% - Accent6 8 2 4 3 2" xfId="37627"/>
    <cellStyle name="40% - Accent6 8 2 4 4" xfId="37628"/>
    <cellStyle name="40% - Accent6 8 2 4 4 2" xfId="37629"/>
    <cellStyle name="40% - Accent6 8 2 4 5" xfId="37630"/>
    <cellStyle name="40% - Accent6 8 2 4 5 2" xfId="37631"/>
    <cellStyle name="40% - Accent6 8 2 4 6" xfId="37632"/>
    <cellStyle name="40% - Accent6 8 2 4 6 2" xfId="37633"/>
    <cellStyle name="40% - Accent6 8 2 4 7" xfId="37634"/>
    <cellStyle name="40% - Accent6 8 2 4 7 2" xfId="37635"/>
    <cellStyle name="40% - Accent6 8 2 4 8" xfId="37636"/>
    <cellStyle name="40% - Accent6 8 2 5" xfId="37637"/>
    <cellStyle name="40% - Accent6 8 2 5 2" xfId="37638"/>
    <cellStyle name="40% - Accent6 8 2 5 2 2" xfId="37639"/>
    <cellStyle name="40% - Accent6 8 2 5 3" xfId="37640"/>
    <cellStyle name="40% - Accent6 8 2 5 3 2" xfId="37641"/>
    <cellStyle name="40% - Accent6 8 2 5 4" xfId="37642"/>
    <cellStyle name="40% - Accent6 8 2 5 4 2" xfId="37643"/>
    <cellStyle name="40% - Accent6 8 2 5 5" xfId="37644"/>
    <cellStyle name="40% - Accent6 8 2 5 5 2" xfId="37645"/>
    <cellStyle name="40% - Accent6 8 2 5 6" xfId="37646"/>
    <cellStyle name="40% - Accent6 8 2 5 6 2" xfId="37647"/>
    <cellStyle name="40% - Accent6 8 2 5 7" xfId="37648"/>
    <cellStyle name="40% - Accent6 8 2 6" xfId="37649"/>
    <cellStyle name="40% - Accent6 8 2 6 2" xfId="37650"/>
    <cellStyle name="40% - Accent6 8 2 7" xfId="37651"/>
    <cellStyle name="40% - Accent6 8 2 7 2" xfId="37652"/>
    <cellStyle name="40% - Accent6 8 2 8" xfId="37653"/>
    <cellStyle name="40% - Accent6 8 2 8 2" xfId="37654"/>
    <cellStyle name="40% - Accent6 8 2 9" xfId="37655"/>
    <cellStyle name="40% - Accent6 8 2 9 2" xfId="37656"/>
    <cellStyle name="40% - Accent6 8 3" xfId="37657"/>
    <cellStyle name="40% - Accent6 8 3 10" xfId="37658"/>
    <cellStyle name="40% - Accent6 8 3 2" xfId="37659"/>
    <cellStyle name="40% - Accent6 8 3 2 2" xfId="37660"/>
    <cellStyle name="40% - Accent6 8 3 2 2 2" xfId="37661"/>
    <cellStyle name="40% - Accent6 8 3 2 2 2 2" xfId="37662"/>
    <cellStyle name="40% - Accent6 8 3 2 2 2 2 2" xfId="37663"/>
    <cellStyle name="40% - Accent6 8 3 2 2 2 3" xfId="37664"/>
    <cellStyle name="40% - Accent6 8 3 2 2 2 3 2" xfId="37665"/>
    <cellStyle name="40% - Accent6 8 3 2 2 2 4" xfId="37666"/>
    <cellStyle name="40% - Accent6 8 3 2 2 2 4 2" xfId="37667"/>
    <cellStyle name="40% - Accent6 8 3 2 2 2 5" xfId="37668"/>
    <cellStyle name="40% - Accent6 8 3 2 2 2 5 2" xfId="37669"/>
    <cellStyle name="40% - Accent6 8 3 2 2 2 6" xfId="37670"/>
    <cellStyle name="40% - Accent6 8 3 2 2 2 6 2" xfId="37671"/>
    <cellStyle name="40% - Accent6 8 3 2 2 2 7" xfId="37672"/>
    <cellStyle name="40% - Accent6 8 3 2 2 3" xfId="37673"/>
    <cellStyle name="40% - Accent6 8 3 2 2 3 2" xfId="37674"/>
    <cellStyle name="40% - Accent6 8 3 2 2 4" xfId="37675"/>
    <cellStyle name="40% - Accent6 8 3 2 2 4 2" xfId="37676"/>
    <cellStyle name="40% - Accent6 8 3 2 2 5" xfId="37677"/>
    <cellStyle name="40% - Accent6 8 3 2 2 5 2" xfId="37678"/>
    <cellStyle name="40% - Accent6 8 3 2 2 6" xfId="37679"/>
    <cellStyle name="40% - Accent6 8 3 2 2 6 2" xfId="37680"/>
    <cellStyle name="40% - Accent6 8 3 2 2 7" xfId="37681"/>
    <cellStyle name="40% - Accent6 8 3 2 2 7 2" xfId="37682"/>
    <cellStyle name="40% - Accent6 8 3 2 2 8" xfId="37683"/>
    <cellStyle name="40% - Accent6 8 3 2 3" xfId="37684"/>
    <cellStyle name="40% - Accent6 8 3 2 3 2" xfId="37685"/>
    <cellStyle name="40% - Accent6 8 3 2 3 2 2" xfId="37686"/>
    <cellStyle name="40% - Accent6 8 3 2 3 3" xfId="37687"/>
    <cellStyle name="40% - Accent6 8 3 2 3 3 2" xfId="37688"/>
    <cellStyle name="40% - Accent6 8 3 2 3 4" xfId="37689"/>
    <cellStyle name="40% - Accent6 8 3 2 3 4 2" xfId="37690"/>
    <cellStyle name="40% - Accent6 8 3 2 3 5" xfId="37691"/>
    <cellStyle name="40% - Accent6 8 3 2 3 5 2" xfId="37692"/>
    <cellStyle name="40% - Accent6 8 3 2 3 6" xfId="37693"/>
    <cellStyle name="40% - Accent6 8 3 2 3 6 2" xfId="37694"/>
    <cellStyle name="40% - Accent6 8 3 2 3 7" xfId="37695"/>
    <cellStyle name="40% - Accent6 8 3 2 4" xfId="37696"/>
    <cellStyle name="40% - Accent6 8 3 2 4 2" xfId="37697"/>
    <cellStyle name="40% - Accent6 8 3 2 5" xfId="37698"/>
    <cellStyle name="40% - Accent6 8 3 2 5 2" xfId="37699"/>
    <cellStyle name="40% - Accent6 8 3 2 6" xfId="37700"/>
    <cellStyle name="40% - Accent6 8 3 2 6 2" xfId="37701"/>
    <cellStyle name="40% - Accent6 8 3 2 7" xfId="37702"/>
    <cellStyle name="40% - Accent6 8 3 2 7 2" xfId="37703"/>
    <cellStyle name="40% - Accent6 8 3 2 8" xfId="37704"/>
    <cellStyle name="40% - Accent6 8 3 2 8 2" xfId="37705"/>
    <cellStyle name="40% - Accent6 8 3 2 9" xfId="37706"/>
    <cellStyle name="40% - Accent6 8 3 3" xfId="37707"/>
    <cellStyle name="40% - Accent6 8 3 3 2" xfId="37708"/>
    <cellStyle name="40% - Accent6 8 3 3 2 2" xfId="37709"/>
    <cellStyle name="40% - Accent6 8 3 3 2 2 2" xfId="37710"/>
    <cellStyle name="40% - Accent6 8 3 3 2 3" xfId="37711"/>
    <cellStyle name="40% - Accent6 8 3 3 2 3 2" xfId="37712"/>
    <cellStyle name="40% - Accent6 8 3 3 2 4" xfId="37713"/>
    <cellStyle name="40% - Accent6 8 3 3 2 4 2" xfId="37714"/>
    <cellStyle name="40% - Accent6 8 3 3 2 5" xfId="37715"/>
    <cellStyle name="40% - Accent6 8 3 3 2 5 2" xfId="37716"/>
    <cellStyle name="40% - Accent6 8 3 3 2 6" xfId="37717"/>
    <cellStyle name="40% - Accent6 8 3 3 2 6 2" xfId="37718"/>
    <cellStyle name="40% - Accent6 8 3 3 2 7" xfId="37719"/>
    <cellStyle name="40% - Accent6 8 3 3 3" xfId="37720"/>
    <cellStyle name="40% - Accent6 8 3 3 3 2" xfId="37721"/>
    <cellStyle name="40% - Accent6 8 3 3 4" xfId="37722"/>
    <cellStyle name="40% - Accent6 8 3 3 4 2" xfId="37723"/>
    <cellStyle name="40% - Accent6 8 3 3 5" xfId="37724"/>
    <cellStyle name="40% - Accent6 8 3 3 5 2" xfId="37725"/>
    <cellStyle name="40% - Accent6 8 3 3 6" xfId="37726"/>
    <cellStyle name="40% - Accent6 8 3 3 6 2" xfId="37727"/>
    <cellStyle name="40% - Accent6 8 3 3 7" xfId="37728"/>
    <cellStyle name="40% - Accent6 8 3 3 7 2" xfId="37729"/>
    <cellStyle name="40% - Accent6 8 3 3 8" xfId="37730"/>
    <cellStyle name="40% - Accent6 8 3 4" xfId="37731"/>
    <cellStyle name="40% - Accent6 8 3 4 2" xfId="37732"/>
    <cellStyle name="40% - Accent6 8 3 4 2 2" xfId="37733"/>
    <cellStyle name="40% - Accent6 8 3 4 3" xfId="37734"/>
    <cellStyle name="40% - Accent6 8 3 4 3 2" xfId="37735"/>
    <cellStyle name="40% - Accent6 8 3 4 4" xfId="37736"/>
    <cellStyle name="40% - Accent6 8 3 4 4 2" xfId="37737"/>
    <cellStyle name="40% - Accent6 8 3 4 5" xfId="37738"/>
    <cellStyle name="40% - Accent6 8 3 4 5 2" xfId="37739"/>
    <cellStyle name="40% - Accent6 8 3 4 6" xfId="37740"/>
    <cellStyle name="40% - Accent6 8 3 4 6 2" xfId="37741"/>
    <cellStyle name="40% - Accent6 8 3 4 7" xfId="37742"/>
    <cellStyle name="40% - Accent6 8 3 5" xfId="37743"/>
    <cellStyle name="40% - Accent6 8 3 5 2" xfId="37744"/>
    <cellStyle name="40% - Accent6 8 3 6" xfId="37745"/>
    <cellStyle name="40% - Accent6 8 3 6 2" xfId="37746"/>
    <cellStyle name="40% - Accent6 8 3 7" xfId="37747"/>
    <cellStyle name="40% - Accent6 8 3 7 2" xfId="37748"/>
    <cellStyle name="40% - Accent6 8 3 8" xfId="37749"/>
    <cellStyle name="40% - Accent6 8 3 8 2" xfId="37750"/>
    <cellStyle name="40% - Accent6 8 3 9" xfId="37751"/>
    <cellStyle name="40% - Accent6 8 3 9 2" xfId="37752"/>
    <cellStyle name="40% - Accent6 8 4" xfId="37753"/>
    <cellStyle name="40% - Accent6 8 4 2" xfId="37754"/>
    <cellStyle name="40% - Accent6 8 4 2 2" xfId="37755"/>
    <cellStyle name="40% - Accent6 8 4 2 2 2" xfId="37756"/>
    <cellStyle name="40% - Accent6 8 4 2 2 2 2" xfId="37757"/>
    <cellStyle name="40% - Accent6 8 4 2 2 3" xfId="37758"/>
    <cellStyle name="40% - Accent6 8 4 2 2 3 2" xfId="37759"/>
    <cellStyle name="40% - Accent6 8 4 2 2 4" xfId="37760"/>
    <cellStyle name="40% - Accent6 8 4 2 2 4 2" xfId="37761"/>
    <cellStyle name="40% - Accent6 8 4 2 2 5" xfId="37762"/>
    <cellStyle name="40% - Accent6 8 4 2 2 5 2" xfId="37763"/>
    <cellStyle name="40% - Accent6 8 4 2 2 6" xfId="37764"/>
    <cellStyle name="40% - Accent6 8 4 2 2 6 2" xfId="37765"/>
    <cellStyle name="40% - Accent6 8 4 2 2 7" xfId="37766"/>
    <cellStyle name="40% - Accent6 8 4 2 3" xfId="37767"/>
    <cellStyle name="40% - Accent6 8 4 2 3 2" xfId="37768"/>
    <cellStyle name="40% - Accent6 8 4 2 4" xfId="37769"/>
    <cellStyle name="40% - Accent6 8 4 2 4 2" xfId="37770"/>
    <cellStyle name="40% - Accent6 8 4 2 5" xfId="37771"/>
    <cellStyle name="40% - Accent6 8 4 2 5 2" xfId="37772"/>
    <cellStyle name="40% - Accent6 8 4 2 6" xfId="37773"/>
    <cellStyle name="40% - Accent6 8 4 2 6 2" xfId="37774"/>
    <cellStyle name="40% - Accent6 8 4 2 7" xfId="37775"/>
    <cellStyle name="40% - Accent6 8 4 2 7 2" xfId="37776"/>
    <cellStyle name="40% - Accent6 8 4 2 8" xfId="37777"/>
    <cellStyle name="40% - Accent6 8 4 3" xfId="37778"/>
    <cellStyle name="40% - Accent6 8 4 3 2" xfId="37779"/>
    <cellStyle name="40% - Accent6 8 4 3 2 2" xfId="37780"/>
    <cellStyle name="40% - Accent6 8 4 3 3" xfId="37781"/>
    <cellStyle name="40% - Accent6 8 4 3 3 2" xfId="37782"/>
    <cellStyle name="40% - Accent6 8 4 3 4" xfId="37783"/>
    <cellStyle name="40% - Accent6 8 4 3 4 2" xfId="37784"/>
    <cellStyle name="40% - Accent6 8 4 3 5" xfId="37785"/>
    <cellStyle name="40% - Accent6 8 4 3 5 2" xfId="37786"/>
    <cellStyle name="40% - Accent6 8 4 3 6" xfId="37787"/>
    <cellStyle name="40% - Accent6 8 4 3 6 2" xfId="37788"/>
    <cellStyle name="40% - Accent6 8 4 3 7" xfId="37789"/>
    <cellStyle name="40% - Accent6 8 4 4" xfId="37790"/>
    <cellStyle name="40% - Accent6 8 4 4 2" xfId="37791"/>
    <cellStyle name="40% - Accent6 8 4 5" xfId="37792"/>
    <cellStyle name="40% - Accent6 8 4 5 2" xfId="37793"/>
    <cellStyle name="40% - Accent6 8 4 6" xfId="37794"/>
    <cellStyle name="40% - Accent6 8 4 6 2" xfId="37795"/>
    <cellStyle name="40% - Accent6 8 4 7" xfId="37796"/>
    <cellStyle name="40% - Accent6 8 4 7 2" xfId="37797"/>
    <cellStyle name="40% - Accent6 8 4 8" xfId="37798"/>
    <cellStyle name="40% - Accent6 8 4 8 2" xfId="37799"/>
    <cellStyle name="40% - Accent6 8 4 9" xfId="37800"/>
    <cellStyle name="40% - Accent6 8 5" xfId="37801"/>
    <cellStyle name="40% - Accent6 8 5 2" xfId="37802"/>
    <cellStyle name="40% - Accent6 8 5 2 2" xfId="37803"/>
    <cellStyle name="40% - Accent6 8 5 2 2 2" xfId="37804"/>
    <cellStyle name="40% - Accent6 8 5 2 3" xfId="37805"/>
    <cellStyle name="40% - Accent6 8 5 2 3 2" xfId="37806"/>
    <cellStyle name="40% - Accent6 8 5 2 4" xfId="37807"/>
    <cellStyle name="40% - Accent6 8 5 2 4 2" xfId="37808"/>
    <cellStyle name="40% - Accent6 8 5 2 5" xfId="37809"/>
    <cellStyle name="40% - Accent6 8 5 2 5 2" xfId="37810"/>
    <cellStyle name="40% - Accent6 8 5 2 6" xfId="37811"/>
    <cellStyle name="40% - Accent6 8 5 2 6 2" xfId="37812"/>
    <cellStyle name="40% - Accent6 8 5 2 7" xfId="37813"/>
    <cellStyle name="40% - Accent6 8 5 3" xfId="37814"/>
    <cellStyle name="40% - Accent6 8 5 3 2" xfId="37815"/>
    <cellStyle name="40% - Accent6 8 5 4" xfId="37816"/>
    <cellStyle name="40% - Accent6 8 5 4 2" xfId="37817"/>
    <cellStyle name="40% - Accent6 8 5 5" xfId="37818"/>
    <cellStyle name="40% - Accent6 8 5 5 2" xfId="37819"/>
    <cellStyle name="40% - Accent6 8 5 6" xfId="37820"/>
    <cellStyle name="40% - Accent6 8 5 6 2" xfId="37821"/>
    <cellStyle name="40% - Accent6 8 5 7" xfId="37822"/>
    <cellStyle name="40% - Accent6 8 5 7 2" xfId="37823"/>
    <cellStyle name="40% - Accent6 8 5 8" xfId="37824"/>
    <cellStyle name="40% - Accent6 8 6" xfId="37825"/>
    <cellStyle name="40% - Accent6 8 6 2" xfId="37826"/>
    <cellStyle name="40% - Accent6 8 6 2 2" xfId="37827"/>
    <cellStyle name="40% - Accent6 8 6 3" xfId="37828"/>
    <cellStyle name="40% - Accent6 8 6 3 2" xfId="37829"/>
    <cellStyle name="40% - Accent6 8 6 4" xfId="37830"/>
    <cellStyle name="40% - Accent6 8 6 4 2" xfId="37831"/>
    <cellStyle name="40% - Accent6 8 6 5" xfId="37832"/>
    <cellStyle name="40% - Accent6 8 6 5 2" xfId="37833"/>
    <cellStyle name="40% - Accent6 8 6 6" xfId="37834"/>
    <cellStyle name="40% - Accent6 8 6 6 2" xfId="37835"/>
    <cellStyle name="40% - Accent6 8 6 7" xfId="37836"/>
    <cellStyle name="40% - Accent6 8 7" xfId="37837"/>
    <cellStyle name="40% - Accent6 8 7 2" xfId="37838"/>
    <cellStyle name="40% - Accent6 8 8" xfId="37839"/>
    <cellStyle name="40% - Accent6 8 8 2" xfId="37840"/>
    <cellStyle name="40% - Accent6 8 9" xfId="37841"/>
    <cellStyle name="40% - Accent6 8 9 2" xfId="37842"/>
    <cellStyle name="40% - Accent6 9" xfId="37843"/>
    <cellStyle name="40% - Accent6 9 10" xfId="37844"/>
    <cellStyle name="40% - Accent6 9 10 2" xfId="37845"/>
    <cellStyle name="40% - Accent6 9 11" xfId="37846"/>
    <cellStyle name="40% - Accent6 9 2" xfId="37847"/>
    <cellStyle name="40% - Accent6 9 2 10" xfId="37848"/>
    <cellStyle name="40% - Accent6 9 2 2" xfId="37849"/>
    <cellStyle name="40% - Accent6 9 2 2 2" xfId="37850"/>
    <cellStyle name="40% - Accent6 9 2 2 2 2" xfId="37851"/>
    <cellStyle name="40% - Accent6 9 2 2 2 2 2" xfId="37852"/>
    <cellStyle name="40% - Accent6 9 2 2 2 2 2 2" xfId="37853"/>
    <cellStyle name="40% - Accent6 9 2 2 2 2 3" xfId="37854"/>
    <cellStyle name="40% - Accent6 9 2 2 2 2 3 2" xfId="37855"/>
    <cellStyle name="40% - Accent6 9 2 2 2 2 4" xfId="37856"/>
    <cellStyle name="40% - Accent6 9 2 2 2 2 4 2" xfId="37857"/>
    <cellStyle name="40% - Accent6 9 2 2 2 2 5" xfId="37858"/>
    <cellStyle name="40% - Accent6 9 2 2 2 2 5 2" xfId="37859"/>
    <cellStyle name="40% - Accent6 9 2 2 2 2 6" xfId="37860"/>
    <cellStyle name="40% - Accent6 9 2 2 2 2 6 2" xfId="37861"/>
    <cellStyle name="40% - Accent6 9 2 2 2 2 7" xfId="37862"/>
    <cellStyle name="40% - Accent6 9 2 2 2 3" xfId="37863"/>
    <cellStyle name="40% - Accent6 9 2 2 2 3 2" xfId="37864"/>
    <cellStyle name="40% - Accent6 9 2 2 2 4" xfId="37865"/>
    <cellStyle name="40% - Accent6 9 2 2 2 4 2" xfId="37866"/>
    <cellStyle name="40% - Accent6 9 2 2 2 5" xfId="37867"/>
    <cellStyle name="40% - Accent6 9 2 2 2 5 2" xfId="37868"/>
    <cellStyle name="40% - Accent6 9 2 2 2 6" xfId="37869"/>
    <cellStyle name="40% - Accent6 9 2 2 2 6 2" xfId="37870"/>
    <cellStyle name="40% - Accent6 9 2 2 2 7" xfId="37871"/>
    <cellStyle name="40% - Accent6 9 2 2 2 7 2" xfId="37872"/>
    <cellStyle name="40% - Accent6 9 2 2 2 8" xfId="37873"/>
    <cellStyle name="40% - Accent6 9 2 2 3" xfId="37874"/>
    <cellStyle name="40% - Accent6 9 2 2 3 2" xfId="37875"/>
    <cellStyle name="40% - Accent6 9 2 2 3 2 2" xfId="37876"/>
    <cellStyle name="40% - Accent6 9 2 2 3 3" xfId="37877"/>
    <cellStyle name="40% - Accent6 9 2 2 3 3 2" xfId="37878"/>
    <cellStyle name="40% - Accent6 9 2 2 3 4" xfId="37879"/>
    <cellStyle name="40% - Accent6 9 2 2 3 4 2" xfId="37880"/>
    <cellStyle name="40% - Accent6 9 2 2 3 5" xfId="37881"/>
    <cellStyle name="40% - Accent6 9 2 2 3 5 2" xfId="37882"/>
    <cellStyle name="40% - Accent6 9 2 2 3 6" xfId="37883"/>
    <cellStyle name="40% - Accent6 9 2 2 3 6 2" xfId="37884"/>
    <cellStyle name="40% - Accent6 9 2 2 3 7" xfId="37885"/>
    <cellStyle name="40% - Accent6 9 2 2 4" xfId="37886"/>
    <cellStyle name="40% - Accent6 9 2 2 4 2" xfId="37887"/>
    <cellStyle name="40% - Accent6 9 2 2 5" xfId="37888"/>
    <cellStyle name="40% - Accent6 9 2 2 5 2" xfId="37889"/>
    <cellStyle name="40% - Accent6 9 2 2 6" xfId="37890"/>
    <cellStyle name="40% - Accent6 9 2 2 6 2" xfId="37891"/>
    <cellStyle name="40% - Accent6 9 2 2 7" xfId="37892"/>
    <cellStyle name="40% - Accent6 9 2 2 7 2" xfId="37893"/>
    <cellStyle name="40% - Accent6 9 2 2 8" xfId="37894"/>
    <cellStyle name="40% - Accent6 9 2 2 8 2" xfId="37895"/>
    <cellStyle name="40% - Accent6 9 2 2 9" xfId="37896"/>
    <cellStyle name="40% - Accent6 9 2 3" xfId="37897"/>
    <cellStyle name="40% - Accent6 9 2 3 2" xfId="37898"/>
    <cellStyle name="40% - Accent6 9 2 3 2 2" xfId="37899"/>
    <cellStyle name="40% - Accent6 9 2 3 2 2 2" xfId="37900"/>
    <cellStyle name="40% - Accent6 9 2 3 2 3" xfId="37901"/>
    <cellStyle name="40% - Accent6 9 2 3 2 3 2" xfId="37902"/>
    <cellStyle name="40% - Accent6 9 2 3 2 4" xfId="37903"/>
    <cellStyle name="40% - Accent6 9 2 3 2 4 2" xfId="37904"/>
    <cellStyle name="40% - Accent6 9 2 3 2 5" xfId="37905"/>
    <cellStyle name="40% - Accent6 9 2 3 2 5 2" xfId="37906"/>
    <cellStyle name="40% - Accent6 9 2 3 2 6" xfId="37907"/>
    <cellStyle name="40% - Accent6 9 2 3 2 6 2" xfId="37908"/>
    <cellStyle name="40% - Accent6 9 2 3 2 7" xfId="37909"/>
    <cellStyle name="40% - Accent6 9 2 3 3" xfId="37910"/>
    <cellStyle name="40% - Accent6 9 2 3 3 2" xfId="37911"/>
    <cellStyle name="40% - Accent6 9 2 3 4" xfId="37912"/>
    <cellStyle name="40% - Accent6 9 2 3 4 2" xfId="37913"/>
    <cellStyle name="40% - Accent6 9 2 3 5" xfId="37914"/>
    <cellStyle name="40% - Accent6 9 2 3 5 2" xfId="37915"/>
    <cellStyle name="40% - Accent6 9 2 3 6" xfId="37916"/>
    <cellStyle name="40% - Accent6 9 2 3 6 2" xfId="37917"/>
    <cellStyle name="40% - Accent6 9 2 3 7" xfId="37918"/>
    <cellStyle name="40% - Accent6 9 2 3 7 2" xfId="37919"/>
    <cellStyle name="40% - Accent6 9 2 3 8" xfId="37920"/>
    <cellStyle name="40% - Accent6 9 2 4" xfId="37921"/>
    <cellStyle name="40% - Accent6 9 2 4 2" xfId="37922"/>
    <cellStyle name="40% - Accent6 9 2 4 2 2" xfId="37923"/>
    <cellStyle name="40% - Accent6 9 2 4 3" xfId="37924"/>
    <cellStyle name="40% - Accent6 9 2 4 3 2" xfId="37925"/>
    <cellStyle name="40% - Accent6 9 2 4 4" xfId="37926"/>
    <cellStyle name="40% - Accent6 9 2 4 4 2" xfId="37927"/>
    <cellStyle name="40% - Accent6 9 2 4 5" xfId="37928"/>
    <cellStyle name="40% - Accent6 9 2 4 5 2" xfId="37929"/>
    <cellStyle name="40% - Accent6 9 2 4 6" xfId="37930"/>
    <cellStyle name="40% - Accent6 9 2 4 6 2" xfId="37931"/>
    <cellStyle name="40% - Accent6 9 2 4 7" xfId="37932"/>
    <cellStyle name="40% - Accent6 9 2 5" xfId="37933"/>
    <cellStyle name="40% - Accent6 9 2 5 2" xfId="37934"/>
    <cellStyle name="40% - Accent6 9 2 6" xfId="37935"/>
    <cellStyle name="40% - Accent6 9 2 6 2" xfId="37936"/>
    <cellStyle name="40% - Accent6 9 2 7" xfId="37937"/>
    <cellStyle name="40% - Accent6 9 2 7 2" xfId="37938"/>
    <cellStyle name="40% - Accent6 9 2 8" xfId="37939"/>
    <cellStyle name="40% - Accent6 9 2 8 2" xfId="37940"/>
    <cellStyle name="40% - Accent6 9 2 9" xfId="37941"/>
    <cellStyle name="40% - Accent6 9 2 9 2" xfId="37942"/>
    <cellStyle name="40% - Accent6 9 3" xfId="37943"/>
    <cellStyle name="40% - Accent6 9 3 2" xfId="37944"/>
    <cellStyle name="40% - Accent6 9 3 2 2" xfId="37945"/>
    <cellStyle name="40% - Accent6 9 3 2 2 2" xfId="37946"/>
    <cellStyle name="40% - Accent6 9 3 2 2 2 2" xfId="37947"/>
    <cellStyle name="40% - Accent6 9 3 2 2 3" xfId="37948"/>
    <cellStyle name="40% - Accent6 9 3 2 2 3 2" xfId="37949"/>
    <cellStyle name="40% - Accent6 9 3 2 2 4" xfId="37950"/>
    <cellStyle name="40% - Accent6 9 3 2 2 4 2" xfId="37951"/>
    <cellStyle name="40% - Accent6 9 3 2 2 5" xfId="37952"/>
    <cellStyle name="40% - Accent6 9 3 2 2 5 2" xfId="37953"/>
    <cellStyle name="40% - Accent6 9 3 2 2 6" xfId="37954"/>
    <cellStyle name="40% - Accent6 9 3 2 2 6 2" xfId="37955"/>
    <cellStyle name="40% - Accent6 9 3 2 2 7" xfId="37956"/>
    <cellStyle name="40% - Accent6 9 3 2 3" xfId="37957"/>
    <cellStyle name="40% - Accent6 9 3 2 3 2" xfId="37958"/>
    <cellStyle name="40% - Accent6 9 3 2 4" xfId="37959"/>
    <cellStyle name="40% - Accent6 9 3 2 4 2" xfId="37960"/>
    <cellStyle name="40% - Accent6 9 3 2 5" xfId="37961"/>
    <cellStyle name="40% - Accent6 9 3 2 5 2" xfId="37962"/>
    <cellStyle name="40% - Accent6 9 3 2 6" xfId="37963"/>
    <cellStyle name="40% - Accent6 9 3 2 6 2" xfId="37964"/>
    <cellStyle name="40% - Accent6 9 3 2 7" xfId="37965"/>
    <cellStyle name="40% - Accent6 9 3 2 7 2" xfId="37966"/>
    <cellStyle name="40% - Accent6 9 3 2 8" xfId="37967"/>
    <cellStyle name="40% - Accent6 9 3 3" xfId="37968"/>
    <cellStyle name="40% - Accent6 9 3 3 2" xfId="37969"/>
    <cellStyle name="40% - Accent6 9 3 3 2 2" xfId="37970"/>
    <cellStyle name="40% - Accent6 9 3 3 3" xfId="37971"/>
    <cellStyle name="40% - Accent6 9 3 3 3 2" xfId="37972"/>
    <cellStyle name="40% - Accent6 9 3 3 4" xfId="37973"/>
    <cellStyle name="40% - Accent6 9 3 3 4 2" xfId="37974"/>
    <cellStyle name="40% - Accent6 9 3 3 5" xfId="37975"/>
    <cellStyle name="40% - Accent6 9 3 3 5 2" xfId="37976"/>
    <cellStyle name="40% - Accent6 9 3 3 6" xfId="37977"/>
    <cellStyle name="40% - Accent6 9 3 3 6 2" xfId="37978"/>
    <cellStyle name="40% - Accent6 9 3 3 7" xfId="37979"/>
    <cellStyle name="40% - Accent6 9 3 4" xfId="37980"/>
    <cellStyle name="40% - Accent6 9 3 4 2" xfId="37981"/>
    <cellStyle name="40% - Accent6 9 3 5" xfId="37982"/>
    <cellStyle name="40% - Accent6 9 3 5 2" xfId="37983"/>
    <cellStyle name="40% - Accent6 9 3 6" xfId="37984"/>
    <cellStyle name="40% - Accent6 9 3 6 2" xfId="37985"/>
    <cellStyle name="40% - Accent6 9 3 7" xfId="37986"/>
    <cellStyle name="40% - Accent6 9 3 7 2" xfId="37987"/>
    <cellStyle name="40% - Accent6 9 3 8" xfId="37988"/>
    <cellStyle name="40% - Accent6 9 3 8 2" xfId="37989"/>
    <cellStyle name="40% - Accent6 9 3 9" xfId="37990"/>
    <cellStyle name="40% - Accent6 9 4" xfId="37991"/>
    <cellStyle name="40% - Accent6 9 4 2" xfId="37992"/>
    <cellStyle name="40% - Accent6 9 4 2 2" xfId="37993"/>
    <cellStyle name="40% - Accent6 9 4 2 2 2" xfId="37994"/>
    <cellStyle name="40% - Accent6 9 4 2 3" xfId="37995"/>
    <cellStyle name="40% - Accent6 9 4 2 3 2" xfId="37996"/>
    <cellStyle name="40% - Accent6 9 4 2 4" xfId="37997"/>
    <cellStyle name="40% - Accent6 9 4 2 4 2" xfId="37998"/>
    <cellStyle name="40% - Accent6 9 4 2 5" xfId="37999"/>
    <cellStyle name="40% - Accent6 9 4 2 5 2" xfId="38000"/>
    <cellStyle name="40% - Accent6 9 4 2 6" xfId="38001"/>
    <cellStyle name="40% - Accent6 9 4 2 6 2" xfId="38002"/>
    <cellStyle name="40% - Accent6 9 4 2 7" xfId="38003"/>
    <cellStyle name="40% - Accent6 9 4 3" xfId="38004"/>
    <cellStyle name="40% - Accent6 9 4 3 2" xfId="38005"/>
    <cellStyle name="40% - Accent6 9 4 4" xfId="38006"/>
    <cellStyle name="40% - Accent6 9 4 4 2" xfId="38007"/>
    <cellStyle name="40% - Accent6 9 4 5" xfId="38008"/>
    <cellStyle name="40% - Accent6 9 4 5 2" xfId="38009"/>
    <cellStyle name="40% - Accent6 9 4 6" xfId="38010"/>
    <cellStyle name="40% - Accent6 9 4 6 2" xfId="38011"/>
    <cellStyle name="40% - Accent6 9 4 7" xfId="38012"/>
    <cellStyle name="40% - Accent6 9 4 7 2" xfId="38013"/>
    <cellStyle name="40% - Accent6 9 4 8" xfId="38014"/>
    <cellStyle name="40% - Accent6 9 5" xfId="38015"/>
    <cellStyle name="40% - Accent6 9 5 2" xfId="38016"/>
    <cellStyle name="40% - Accent6 9 5 2 2" xfId="38017"/>
    <cellStyle name="40% - Accent6 9 5 3" xfId="38018"/>
    <cellStyle name="40% - Accent6 9 5 3 2" xfId="38019"/>
    <cellStyle name="40% - Accent6 9 5 4" xfId="38020"/>
    <cellStyle name="40% - Accent6 9 5 4 2" xfId="38021"/>
    <cellStyle name="40% - Accent6 9 5 5" xfId="38022"/>
    <cellStyle name="40% - Accent6 9 5 5 2" xfId="38023"/>
    <cellStyle name="40% - Accent6 9 5 6" xfId="38024"/>
    <cellStyle name="40% - Accent6 9 5 6 2" xfId="38025"/>
    <cellStyle name="40% - Accent6 9 5 7" xfId="38026"/>
    <cellStyle name="40% - Accent6 9 6" xfId="38027"/>
    <cellStyle name="40% - Accent6 9 6 2" xfId="38028"/>
    <cellStyle name="40% - Accent6 9 7" xfId="38029"/>
    <cellStyle name="40% - Accent6 9 7 2" xfId="38030"/>
    <cellStyle name="40% - Accent6 9 8" xfId="38031"/>
    <cellStyle name="40% - Accent6 9 8 2" xfId="38032"/>
    <cellStyle name="40% - Accent6 9 9" xfId="38033"/>
    <cellStyle name="40% - Accent6 9 9 2" xfId="38034"/>
    <cellStyle name="60 % - Accent1 2" xfId="38035"/>
    <cellStyle name="60 % - Accent1 2 2" xfId="38036"/>
    <cellStyle name="60 % - Accent1 2 3" xfId="38037"/>
    <cellStyle name="60 % - Accent1 3" xfId="38038"/>
    <cellStyle name="60 % - Accent1 4" xfId="38039"/>
    <cellStyle name="60 % - Accent2 2" xfId="38040"/>
    <cellStyle name="60 % - Accent2 2 2" xfId="38041"/>
    <cellStyle name="60 % - Accent2 2 3" xfId="38042"/>
    <cellStyle name="60 % - Accent2 3" xfId="38043"/>
    <cellStyle name="60 % - Accent2 4" xfId="38044"/>
    <cellStyle name="60 % - Accent3 2" xfId="38045"/>
    <cellStyle name="60 % - Accent3 2 2" xfId="38046"/>
    <cellStyle name="60 % - Accent3 2 3" xfId="38047"/>
    <cellStyle name="60 % - Accent3 3" xfId="38048"/>
    <cellStyle name="60 % - Accent3 4" xfId="38049"/>
    <cellStyle name="60 % - Accent4 2" xfId="38050"/>
    <cellStyle name="60 % - Accent4 2 2" xfId="38051"/>
    <cellStyle name="60 % - Accent4 2 3" xfId="38052"/>
    <cellStyle name="60 % - Accent4 3" xfId="38053"/>
    <cellStyle name="60 % - Accent4 4" xfId="38054"/>
    <cellStyle name="60 % - Accent5 2" xfId="38055"/>
    <cellStyle name="60 % - Accent5 2 2" xfId="38056"/>
    <cellStyle name="60 % - Accent5 2 3" xfId="38057"/>
    <cellStyle name="60 % - Accent5 3" xfId="38058"/>
    <cellStyle name="60 % - Accent5 4" xfId="38059"/>
    <cellStyle name="60 % - Accent6 2" xfId="38060"/>
    <cellStyle name="60 % - Accent6 2 2" xfId="38061"/>
    <cellStyle name="60 % - Accent6 2 3" xfId="38062"/>
    <cellStyle name="60 % - Accent6 3" xfId="38063"/>
    <cellStyle name="60 % - Accent6 4" xfId="38064"/>
    <cellStyle name="60% - Accent1 2" xfId="38065"/>
    <cellStyle name="60% - Accent2 2" xfId="38066"/>
    <cellStyle name="60% - Accent3 2" xfId="38067"/>
    <cellStyle name="60% - Accent4 2" xfId="38068"/>
    <cellStyle name="60% - Accent5 2" xfId="38069"/>
    <cellStyle name="60% - Accent6 2" xfId="38070"/>
    <cellStyle name="Accent1 2" xfId="38071"/>
    <cellStyle name="Accent1 2 2" xfId="38072"/>
    <cellStyle name="Accent1 2 3" xfId="38073"/>
    <cellStyle name="Accent1 2 4" xfId="38074"/>
    <cellStyle name="Accent1 3" xfId="38075"/>
    <cellStyle name="Accent1 4" xfId="38076"/>
    <cellStyle name="Accent2 2" xfId="38077"/>
    <cellStyle name="Accent2 2 2" xfId="38078"/>
    <cellStyle name="Accent2 2 3" xfId="38079"/>
    <cellStyle name="Accent2 2 4" xfId="38080"/>
    <cellStyle name="Accent2 3" xfId="38081"/>
    <cellStyle name="Accent2 4" xfId="38082"/>
    <cellStyle name="Accent3 2" xfId="38083"/>
    <cellStyle name="Accent3 2 2" xfId="38084"/>
    <cellStyle name="Accent3 2 3" xfId="38085"/>
    <cellStyle name="Accent3 2 4" xfId="38086"/>
    <cellStyle name="Accent3 3" xfId="38087"/>
    <cellStyle name="Accent3 4" xfId="38088"/>
    <cellStyle name="Accent4 2" xfId="38089"/>
    <cellStyle name="Accent4 2 2" xfId="38090"/>
    <cellStyle name="Accent4 2 3" xfId="38091"/>
    <cellStyle name="Accent4 2 4" xfId="38092"/>
    <cellStyle name="Accent4 3" xfId="38093"/>
    <cellStyle name="Accent4 4" xfId="38094"/>
    <cellStyle name="Accent5 2" xfId="38095"/>
    <cellStyle name="Accent5 2 2" xfId="38096"/>
    <cellStyle name="Accent5 2 3" xfId="38097"/>
    <cellStyle name="Accent5 3" xfId="38098"/>
    <cellStyle name="Accent5 4" xfId="38099"/>
    <cellStyle name="Accent6 2" xfId="38100"/>
    <cellStyle name="Accent6 2 2" xfId="38101"/>
    <cellStyle name="Accent6 2 3" xfId="38102"/>
    <cellStyle name="Accent6 2 4" xfId="38103"/>
    <cellStyle name="Accent6 3" xfId="38104"/>
    <cellStyle name="Accent6 4" xfId="38105"/>
    <cellStyle name="Avertissement 2" xfId="38106"/>
    <cellStyle name="Avertissement 2 2" xfId="38107"/>
    <cellStyle name="Avertissement 2 3" xfId="38108"/>
    <cellStyle name="Avertissement 3" xfId="38109"/>
    <cellStyle name="Avertissement 4" xfId="38110"/>
    <cellStyle name="Bad 2" xfId="38111"/>
    <cellStyle name="Calcul 2" xfId="38112"/>
    <cellStyle name="Calcul 2 2" xfId="38113"/>
    <cellStyle name="Calcul 2 3" xfId="38114"/>
    <cellStyle name="Calcul 3" xfId="38115"/>
    <cellStyle name="Calcul 4" xfId="38116"/>
    <cellStyle name="Calculation 2" xfId="38117"/>
    <cellStyle name="Cellule liée 2" xfId="38118"/>
    <cellStyle name="Cellule liée 2 2" xfId="38119"/>
    <cellStyle name="Cellule liée 2 3" xfId="38120"/>
    <cellStyle name="Cellule liée 3" xfId="38121"/>
    <cellStyle name="Cellule liée 4" xfId="38122"/>
    <cellStyle name="Comma 10" xfId="38123"/>
    <cellStyle name="Comma 11" xfId="38124"/>
    <cellStyle name="Comma 12" xfId="38125"/>
    <cellStyle name="Comma 13" xfId="38126"/>
    <cellStyle name="Comma 2" xfId="38127"/>
    <cellStyle name="Comma 2 10" xfId="38128"/>
    <cellStyle name="Comma 2 10 2" xfId="38129"/>
    <cellStyle name="Comma 2 11" xfId="38130"/>
    <cellStyle name="Comma 2 11 2" xfId="38131"/>
    <cellStyle name="Comma 2 12" xfId="38132"/>
    <cellStyle name="Comma 2 13" xfId="38133"/>
    <cellStyle name="Comma 2 2" xfId="38134"/>
    <cellStyle name="Comma 2 2 10" xfId="38135"/>
    <cellStyle name="Comma 2 2 10 2" xfId="38136"/>
    <cellStyle name="Comma 2 2 11" xfId="38137"/>
    <cellStyle name="Comma 2 2 2" xfId="38138"/>
    <cellStyle name="Comma 2 2 2 10" xfId="38139"/>
    <cellStyle name="Comma 2 2 2 2" xfId="38140"/>
    <cellStyle name="Comma 2 2 2 2 2" xfId="38141"/>
    <cellStyle name="Comma 2 2 2 2 2 2" xfId="38142"/>
    <cellStyle name="Comma 2 2 2 2 2 2 2" xfId="38143"/>
    <cellStyle name="Comma 2 2 2 2 2 2 2 2" xfId="38144"/>
    <cellStyle name="Comma 2 2 2 2 2 2 3" xfId="38145"/>
    <cellStyle name="Comma 2 2 2 2 2 2 3 2" xfId="38146"/>
    <cellStyle name="Comma 2 2 2 2 2 2 4" xfId="38147"/>
    <cellStyle name="Comma 2 2 2 2 2 2 4 2" xfId="38148"/>
    <cellStyle name="Comma 2 2 2 2 2 2 5" xfId="38149"/>
    <cellStyle name="Comma 2 2 2 2 2 2 5 2" xfId="38150"/>
    <cellStyle name="Comma 2 2 2 2 2 2 6" xfId="38151"/>
    <cellStyle name="Comma 2 2 2 2 2 2 6 2" xfId="38152"/>
    <cellStyle name="Comma 2 2 2 2 2 2 7" xfId="38153"/>
    <cellStyle name="Comma 2 2 2 2 2 3" xfId="38154"/>
    <cellStyle name="Comma 2 2 2 2 2 3 2" xfId="38155"/>
    <cellStyle name="Comma 2 2 2 2 2 4" xfId="38156"/>
    <cellStyle name="Comma 2 2 2 2 2 4 2" xfId="38157"/>
    <cellStyle name="Comma 2 2 2 2 2 5" xfId="38158"/>
    <cellStyle name="Comma 2 2 2 2 2 5 2" xfId="38159"/>
    <cellStyle name="Comma 2 2 2 2 2 6" xfId="38160"/>
    <cellStyle name="Comma 2 2 2 2 2 6 2" xfId="38161"/>
    <cellStyle name="Comma 2 2 2 2 2 7" xfId="38162"/>
    <cellStyle name="Comma 2 2 2 2 2 7 2" xfId="38163"/>
    <cellStyle name="Comma 2 2 2 2 2 8" xfId="38164"/>
    <cellStyle name="Comma 2 2 2 2 3" xfId="38165"/>
    <cellStyle name="Comma 2 2 2 2 3 2" xfId="38166"/>
    <cellStyle name="Comma 2 2 2 2 3 2 2" xfId="38167"/>
    <cellStyle name="Comma 2 2 2 2 3 3" xfId="38168"/>
    <cellStyle name="Comma 2 2 2 2 3 3 2" xfId="38169"/>
    <cellStyle name="Comma 2 2 2 2 3 4" xfId="38170"/>
    <cellStyle name="Comma 2 2 2 2 3 4 2" xfId="38171"/>
    <cellStyle name="Comma 2 2 2 2 3 5" xfId="38172"/>
    <cellStyle name="Comma 2 2 2 2 3 5 2" xfId="38173"/>
    <cellStyle name="Comma 2 2 2 2 3 6" xfId="38174"/>
    <cellStyle name="Comma 2 2 2 2 3 6 2" xfId="38175"/>
    <cellStyle name="Comma 2 2 2 2 3 7" xfId="38176"/>
    <cellStyle name="Comma 2 2 2 2 4" xfId="38177"/>
    <cellStyle name="Comma 2 2 2 2 4 2" xfId="38178"/>
    <cellStyle name="Comma 2 2 2 2 5" xfId="38179"/>
    <cellStyle name="Comma 2 2 2 2 5 2" xfId="38180"/>
    <cellStyle name="Comma 2 2 2 2 6" xfId="38181"/>
    <cellStyle name="Comma 2 2 2 2 6 2" xfId="38182"/>
    <cellStyle name="Comma 2 2 2 2 7" xfId="38183"/>
    <cellStyle name="Comma 2 2 2 2 7 2" xfId="38184"/>
    <cellStyle name="Comma 2 2 2 2 8" xfId="38185"/>
    <cellStyle name="Comma 2 2 2 2 8 2" xfId="38186"/>
    <cellStyle name="Comma 2 2 2 2 9" xfId="38187"/>
    <cellStyle name="Comma 2 2 2 3" xfId="38188"/>
    <cellStyle name="Comma 2 2 2 3 2" xfId="38189"/>
    <cellStyle name="Comma 2 2 2 3 2 2" xfId="38190"/>
    <cellStyle name="Comma 2 2 2 3 2 2 2" xfId="38191"/>
    <cellStyle name="Comma 2 2 2 3 2 3" xfId="38192"/>
    <cellStyle name="Comma 2 2 2 3 2 3 2" xfId="38193"/>
    <cellStyle name="Comma 2 2 2 3 2 4" xfId="38194"/>
    <cellStyle name="Comma 2 2 2 3 2 4 2" xfId="38195"/>
    <cellStyle name="Comma 2 2 2 3 2 5" xfId="38196"/>
    <cellStyle name="Comma 2 2 2 3 2 5 2" xfId="38197"/>
    <cellStyle name="Comma 2 2 2 3 2 6" xfId="38198"/>
    <cellStyle name="Comma 2 2 2 3 2 6 2" xfId="38199"/>
    <cellStyle name="Comma 2 2 2 3 2 7" xfId="38200"/>
    <cellStyle name="Comma 2 2 2 3 3" xfId="38201"/>
    <cellStyle name="Comma 2 2 2 3 3 2" xfId="38202"/>
    <cellStyle name="Comma 2 2 2 3 4" xfId="38203"/>
    <cellStyle name="Comma 2 2 2 3 4 2" xfId="38204"/>
    <cellStyle name="Comma 2 2 2 3 5" xfId="38205"/>
    <cellStyle name="Comma 2 2 2 3 5 2" xfId="38206"/>
    <cellStyle name="Comma 2 2 2 3 6" xfId="38207"/>
    <cellStyle name="Comma 2 2 2 3 6 2" xfId="38208"/>
    <cellStyle name="Comma 2 2 2 3 7" xfId="38209"/>
    <cellStyle name="Comma 2 2 2 3 7 2" xfId="38210"/>
    <cellStyle name="Comma 2 2 2 3 8" xfId="38211"/>
    <cellStyle name="Comma 2 2 2 4" xfId="38212"/>
    <cellStyle name="Comma 2 2 2 4 2" xfId="38213"/>
    <cellStyle name="Comma 2 2 2 4 2 2" xfId="38214"/>
    <cellStyle name="Comma 2 2 2 4 3" xfId="38215"/>
    <cellStyle name="Comma 2 2 2 4 3 2" xfId="38216"/>
    <cellStyle name="Comma 2 2 2 4 4" xfId="38217"/>
    <cellStyle name="Comma 2 2 2 4 4 2" xfId="38218"/>
    <cellStyle name="Comma 2 2 2 4 5" xfId="38219"/>
    <cellStyle name="Comma 2 2 2 4 5 2" xfId="38220"/>
    <cellStyle name="Comma 2 2 2 4 6" xfId="38221"/>
    <cellStyle name="Comma 2 2 2 4 6 2" xfId="38222"/>
    <cellStyle name="Comma 2 2 2 4 7" xfId="38223"/>
    <cellStyle name="Comma 2 2 2 5" xfId="38224"/>
    <cellStyle name="Comma 2 2 2 5 2" xfId="38225"/>
    <cellStyle name="Comma 2 2 2 6" xfId="38226"/>
    <cellStyle name="Comma 2 2 2 6 2" xfId="38227"/>
    <cellStyle name="Comma 2 2 2 7" xfId="38228"/>
    <cellStyle name="Comma 2 2 2 7 2" xfId="38229"/>
    <cellStyle name="Comma 2 2 2 8" xfId="38230"/>
    <cellStyle name="Comma 2 2 2 8 2" xfId="38231"/>
    <cellStyle name="Comma 2 2 2 9" xfId="38232"/>
    <cellStyle name="Comma 2 2 2 9 2" xfId="38233"/>
    <cellStyle name="Comma 2 2 3" xfId="38234"/>
    <cellStyle name="Comma 2 2 3 2" xfId="38235"/>
    <cellStyle name="Comma 2 2 3 2 2" xfId="38236"/>
    <cellStyle name="Comma 2 2 3 2 2 2" xfId="38237"/>
    <cellStyle name="Comma 2 2 3 2 2 2 2" xfId="38238"/>
    <cellStyle name="Comma 2 2 3 2 2 3" xfId="38239"/>
    <cellStyle name="Comma 2 2 3 2 2 3 2" xfId="38240"/>
    <cellStyle name="Comma 2 2 3 2 2 4" xfId="38241"/>
    <cellStyle name="Comma 2 2 3 2 2 4 2" xfId="38242"/>
    <cellStyle name="Comma 2 2 3 2 2 5" xfId="38243"/>
    <cellStyle name="Comma 2 2 3 2 2 5 2" xfId="38244"/>
    <cellStyle name="Comma 2 2 3 2 2 6" xfId="38245"/>
    <cellStyle name="Comma 2 2 3 2 2 6 2" xfId="38246"/>
    <cellStyle name="Comma 2 2 3 2 2 7" xfId="38247"/>
    <cellStyle name="Comma 2 2 3 2 3" xfId="38248"/>
    <cellStyle name="Comma 2 2 3 2 3 2" xfId="38249"/>
    <cellStyle name="Comma 2 2 3 2 4" xfId="38250"/>
    <cellStyle name="Comma 2 2 3 2 4 2" xfId="38251"/>
    <cellStyle name="Comma 2 2 3 2 5" xfId="38252"/>
    <cellStyle name="Comma 2 2 3 2 5 2" xfId="38253"/>
    <cellStyle name="Comma 2 2 3 2 6" xfId="38254"/>
    <cellStyle name="Comma 2 2 3 2 6 2" xfId="38255"/>
    <cellStyle name="Comma 2 2 3 2 7" xfId="38256"/>
    <cellStyle name="Comma 2 2 3 2 7 2" xfId="38257"/>
    <cellStyle name="Comma 2 2 3 2 8" xfId="38258"/>
    <cellStyle name="Comma 2 2 3 3" xfId="38259"/>
    <cellStyle name="Comma 2 2 3 3 2" xfId="38260"/>
    <cellStyle name="Comma 2 2 3 3 2 2" xfId="38261"/>
    <cellStyle name="Comma 2 2 3 3 3" xfId="38262"/>
    <cellStyle name="Comma 2 2 3 3 3 2" xfId="38263"/>
    <cellStyle name="Comma 2 2 3 3 4" xfId="38264"/>
    <cellStyle name="Comma 2 2 3 3 4 2" xfId="38265"/>
    <cellStyle name="Comma 2 2 3 3 5" xfId="38266"/>
    <cellStyle name="Comma 2 2 3 3 5 2" xfId="38267"/>
    <cellStyle name="Comma 2 2 3 3 6" xfId="38268"/>
    <cellStyle name="Comma 2 2 3 3 6 2" xfId="38269"/>
    <cellStyle name="Comma 2 2 3 3 7" xfId="38270"/>
    <cellStyle name="Comma 2 2 3 4" xfId="38271"/>
    <cellStyle name="Comma 2 2 3 4 2" xfId="38272"/>
    <cellStyle name="Comma 2 2 3 5" xfId="38273"/>
    <cellStyle name="Comma 2 2 3 5 2" xfId="38274"/>
    <cellStyle name="Comma 2 2 3 6" xfId="38275"/>
    <cellStyle name="Comma 2 2 3 6 2" xfId="38276"/>
    <cellStyle name="Comma 2 2 3 7" xfId="38277"/>
    <cellStyle name="Comma 2 2 3 7 2" xfId="38278"/>
    <cellStyle name="Comma 2 2 3 8" xfId="38279"/>
    <cellStyle name="Comma 2 2 3 8 2" xfId="38280"/>
    <cellStyle name="Comma 2 2 3 9" xfId="38281"/>
    <cellStyle name="Comma 2 2 4" xfId="38282"/>
    <cellStyle name="Comma 2 2 4 2" xfId="38283"/>
    <cellStyle name="Comma 2 2 4 2 2" xfId="38284"/>
    <cellStyle name="Comma 2 2 4 2 2 2" xfId="38285"/>
    <cellStyle name="Comma 2 2 4 2 3" xfId="38286"/>
    <cellStyle name="Comma 2 2 4 2 3 2" xfId="38287"/>
    <cellStyle name="Comma 2 2 4 2 4" xfId="38288"/>
    <cellStyle name="Comma 2 2 4 2 4 2" xfId="38289"/>
    <cellStyle name="Comma 2 2 4 2 5" xfId="38290"/>
    <cellStyle name="Comma 2 2 4 2 5 2" xfId="38291"/>
    <cellStyle name="Comma 2 2 4 2 6" xfId="38292"/>
    <cellStyle name="Comma 2 2 4 2 6 2" xfId="38293"/>
    <cellStyle name="Comma 2 2 4 2 7" xfId="38294"/>
    <cellStyle name="Comma 2 2 4 3" xfId="38295"/>
    <cellStyle name="Comma 2 2 4 3 2" xfId="38296"/>
    <cellStyle name="Comma 2 2 4 4" xfId="38297"/>
    <cellStyle name="Comma 2 2 4 4 2" xfId="38298"/>
    <cellStyle name="Comma 2 2 4 5" xfId="38299"/>
    <cellStyle name="Comma 2 2 4 5 2" xfId="38300"/>
    <cellStyle name="Comma 2 2 4 6" xfId="38301"/>
    <cellStyle name="Comma 2 2 4 6 2" xfId="38302"/>
    <cellStyle name="Comma 2 2 4 7" xfId="38303"/>
    <cellStyle name="Comma 2 2 4 7 2" xfId="38304"/>
    <cellStyle name="Comma 2 2 4 8" xfId="38305"/>
    <cellStyle name="Comma 2 2 5" xfId="38306"/>
    <cellStyle name="Comma 2 2 5 2" xfId="38307"/>
    <cellStyle name="Comma 2 2 5 2 2" xfId="38308"/>
    <cellStyle name="Comma 2 2 5 3" xfId="38309"/>
    <cellStyle name="Comma 2 2 5 3 2" xfId="38310"/>
    <cellStyle name="Comma 2 2 5 4" xfId="38311"/>
    <cellStyle name="Comma 2 2 5 4 2" xfId="38312"/>
    <cellStyle name="Comma 2 2 5 5" xfId="38313"/>
    <cellStyle name="Comma 2 2 5 5 2" xfId="38314"/>
    <cellStyle name="Comma 2 2 5 6" xfId="38315"/>
    <cellStyle name="Comma 2 2 5 6 2" xfId="38316"/>
    <cellStyle name="Comma 2 2 5 7" xfId="38317"/>
    <cellStyle name="Comma 2 2 6" xfId="38318"/>
    <cellStyle name="Comma 2 2 6 2" xfId="38319"/>
    <cellStyle name="Comma 2 2 7" xfId="38320"/>
    <cellStyle name="Comma 2 2 7 2" xfId="38321"/>
    <cellStyle name="Comma 2 2 8" xfId="38322"/>
    <cellStyle name="Comma 2 2 8 2" xfId="38323"/>
    <cellStyle name="Comma 2 2 9" xfId="38324"/>
    <cellStyle name="Comma 2 2 9 2" xfId="38325"/>
    <cellStyle name="Comma 2 3" xfId="38326"/>
    <cellStyle name="Comma 2 3 10" xfId="38327"/>
    <cellStyle name="Comma 2 3 2" xfId="38328"/>
    <cellStyle name="Comma 2 3 2 2" xfId="38329"/>
    <cellStyle name="Comma 2 3 2 2 2" xfId="38330"/>
    <cellStyle name="Comma 2 3 2 2 2 2" xfId="38331"/>
    <cellStyle name="Comma 2 3 2 2 2 2 2" xfId="38332"/>
    <cellStyle name="Comma 2 3 2 2 2 3" xfId="38333"/>
    <cellStyle name="Comma 2 3 2 2 2 3 2" xfId="38334"/>
    <cellStyle name="Comma 2 3 2 2 2 4" xfId="38335"/>
    <cellStyle name="Comma 2 3 2 2 2 4 2" xfId="38336"/>
    <cellStyle name="Comma 2 3 2 2 2 5" xfId="38337"/>
    <cellStyle name="Comma 2 3 2 2 2 5 2" xfId="38338"/>
    <cellStyle name="Comma 2 3 2 2 2 6" xfId="38339"/>
    <cellStyle name="Comma 2 3 2 2 2 6 2" xfId="38340"/>
    <cellStyle name="Comma 2 3 2 2 2 7" xfId="38341"/>
    <cellStyle name="Comma 2 3 2 2 3" xfId="38342"/>
    <cellStyle name="Comma 2 3 2 2 3 2" xfId="38343"/>
    <cellStyle name="Comma 2 3 2 2 4" xfId="38344"/>
    <cellStyle name="Comma 2 3 2 2 4 2" xfId="38345"/>
    <cellStyle name="Comma 2 3 2 2 5" xfId="38346"/>
    <cellStyle name="Comma 2 3 2 2 5 2" xfId="38347"/>
    <cellStyle name="Comma 2 3 2 2 6" xfId="38348"/>
    <cellStyle name="Comma 2 3 2 2 6 2" xfId="38349"/>
    <cellStyle name="Comma 2 3 2 2 7" xfId="38350"/>
    <cellStyle name="Comma 2 3 2 2 7 2" xfId="38351"/>
    <cellStyle name="Comma 2 3 2 2 8" xfId="38352"/>
    <cellStyle name="Comma 2 3 2 3" xfId="38353"/>
    <cellStyle name="Comma 2 3 2 3 2" xfId="38354"/>
    <cellStyle name="Comma 2 3 2 3 2 2" xfId="38355"/>
    <cellStyle name="Comma 2 3 2 3 3" xfId="38356"/>
    <cellStyle name="Comma 2 3 2 3 3 2" xfId="38357"/>
    <cellStyle name="Comma 2 3 2 3 4" xfId="38358"/>
    <cellStyle name="Comma 2 3 2 3 4 2" xfId="38359"/>
    <cellStyle name="Comma 2 3 2 3 5" xfId="38360"/>
    <cellStyle name="Comma 2 3 2 3 5 2" xfId="38361"/>
    <cellStyle name="Comma 2 3 2 3 6" xfId="38362"/>
    <cellStyle name="Comma 2 3 2 3 6 2" xfId="38363"/>
    <cellStyle name="Comma 2 3 2 3 7" xfId="38364"/>
    <cellStyle name="Comma 2 3 2 4" xfId="38365"/>
    <cellStyle name="Comma 2 3 2 4 2" xfId="38366"/>
    <cellStyle name="Comma 2 3 2 5" xfId="38367"/>
    <cellStyle name="Comma 2 3 2 5 2" xfId="38368"/>
    <cellStyle name="Comma 2 3 2 6" xfId="38369"/>
    <cellStyle name="Comma 2 3 2 6 2" xfId="38370"/>
    <cellStyle name="Comma 2 3 2 7" xfId="38371"/>
    <cellStyle name="Comma 2 3 2 7 2" xfId="38372"/>
    <cellStyle name="Comma 2 3 2 8" xfId="38373"/>
    <cellStyle name="Comma 2 3 2 8 2" xfId="38374"/>
    <cellStyle name="Comma 2 3 2 9" xfId="38375"/>
    <cellStyle name="Comma 2 3 3" xfId="38376"/>
    <cellStyle name="Comma 2 3 3 2" xfId="38377"/>
    <cellStyle name="Comma 2 3 3 2 2" xfId="38378"/>
    <cellStyle name="Comma 2 3 3 2 2 2" xfId="38379"/>
    <cellStyle name="Comma 2 3 3 2 3" xfId="38380"/>
    <cellStyle name="Comma 2 3 3 2 3 2" xfId="38381"/>
    <cellStyle name="Comma 2 3 3 2 4" xfId="38382"/>
    <cellStyle name="Comma 2 3 3 2 4 2" xfId="38383"/>
    <cellStyle name="Comma 2 3 3 2 5" xfId="38384"/>
    <cellStyle name="Comma 2 3 3 2 5 2" xfId="38385"/>
    <cellStyle name="Comma 2 3 3 2 6" xfId="38386"/>
    <cellStyle name="Comma 2 3 3 2 6 2" xfId="38387"/>
    <cellStyle name="Comma 2 3 3 2 7" xfId="38388"/>
    <cellStyle name="Comma 2 3 3 3" xfId="38389"/>
    <cellStyle name="Comma 2 3 3 3 2" xfId="38390"/>
    <cellStyle name="Comma 2 3 3 4" xfId="38391"/>
    <cellStyle name="Comma 2 3 3 4 2" xfId="38392"/>
    <cellStyle name="Comma 2 3 3 5" xfId="38393"/>
    <cellStyle name="Comma 2 3 3 5 2" xfId="38394"/>
    <cellStyle name="Comma 2 3 3 6" xfId="38395"/>
    <cellStyle name="Comma 2 3 3 6 2" xfId="38396"/>
    <cellStyle name="Comma 2 3 3 7" xfId="38397"/>
    <cellStyle name="Comma 2 3 3 7 2" xfId="38398"/>
    <cellStyle name="Comma 2 3 3 8" xfId="38399"/>
    <cellStyle name="Comma 2 3 4" xfId="38400"/>
    <cellStyle name="Comma 2 3 4 2" xfId="38401"/>
    <cellStyle name="Comma 2 3 4 2 2" xfId="38402"/>
    <cellStyle name="Comma 2 3 4 3" xfId="38403"/>
    <cellStyle name="Comma 2 3 4 3 2" xfId="38404"/>
    <cellStyle name="Comma 2 3 4 4" xfId="38405"/>
    <cellStyle name="Comma 2 3 4 4 2" xfId="38406"/>
    <cellStyle name="Comma 2 3 4 5" xfId="38407"/>
    <cellStyle name="Comma 2 3 4 5 2" xfId="38408"/>
    <cellStyle name="Comma 2 3 4 6" xfId="38409"/>
    <cellStyle name="Comma 2 3 4 6 2" xfId="38410"/>
    <cellStyle name="Comma 2 3 4 7" xfId="38411"/>
    <cellStyle name="Comma 2 3 5" xfId="38412"/>
    <cellStyle name="Comma 2 3 5 2" xfId="38413"/>
    <cellStyle name="Comma 2 3 6" xfId="38414"/>
    <cellStyle name="Comma 2 3 6 2" xfId="38415"/>
    <cellStyle name="Comma 2 3 7" xfId="38416"/>
    <cellStyle name="Comma 2 3 7 2" xfId="38417"/>
    <cellStyle name="Comma 2 3 8" xfId="38418"/>
    <cellStyle name="Comma 2 3 8 2" xfId="38419"/>
    <cellStyle name="Comma 2 3 9" xfId="38420"/>
    <cellStyle name="Comma 2 3 9 2" xfId="38421"/>
    <cellStyle name="Comma 2 4" xfId="38422"/>
    <cellStyle name="Comma 2 4 2" xfId="38423"/>
    <cellStyle name="Comma 2 4 2 2" xfId="38424"/>
    <cellStyle name="Comma 2 4 2 2 2" xfId="38425"/>
    <cellStyle name="Comma 2 4 2 2 2 2" xfId="38426"/>
    <cellStyle name="Comma 2 4 2 2 3" xfId="38427"/>
    <cellStyle name="Comma 2 4 2 2 3 2" xfId="38428"/>
    <cellStyle name="Comma 2 4 2 2 4" xfId="38429"/>
    <cellStyle name="Comma 2 4 2 2 4 2" xfId="38430"/>
    <cellStyle name="Comma 2 4 2 2 5" xfId="38431"/>
    <cellStyle name="Comma 2 4 2 2 5 2" xfId="38432"/>
    <cellStyle name="Comma 2 4 2 2 6" xfId="38433"/>
    <cellStyle name="Comma 2 4 2 2 6 2" xfId="38434"/>
    <cellStyle name="Comma 2 4 2 2 7" xfId="38435"/>
    <cellStyle name="Comma 2 4 2 3" xfId="38436"/>
    <cellStyle name="Comma 2 4 2 3 2" xfId="38437"/>
    <cellStyle name="Comma 2 4 2 4" xfId="38438"/>
    <cellStyle name="Comma 2 4 2 4 2" xfId="38439"/>
    <cellStyle name="Comma 2 4 2 5" xfId="38440"/>
    <cellStyle name="Comma 2 4 2 5 2" xfId="38441"/>
    <cellStyle name="Comma 2 4 2 6" xfId="38442"/>
    <cellStyle name="Comma 2 4 2 6 2" xfId="38443"/>
    <cellStyle name="Comma 2 4 2 7" xfId="38444"/>
    <cellStyle name="Comma 2 4 2 7 2" xfId="38445"/>
    <cellStyle name="Comma 2 4 2 8" xfId="38446"/>
    <cellStyle name="Comma 2 4 3" xfId="38447"/>
    <cellStyle name="Comma 2 4 3 2" xfId="38448"/>
    <cellStyle name="Comma 2 4 3 2 2" xfId="38449"/>
    <cellStyle name="Comma 2 4 3 3" xfId="38450"/>
    <cellStyle name="Comma 2 4 3 3 2" xfId="38451"/>
    <cellStyle name="Comma 2 4 3 4" xfId="38452"/>
    <cellStyle name="Comma 2 4 3 4 2" xfId="38453"/>
    <cellStyle name="Comma 2 4 3 5" xfId="38454"/>
    <cellStyle name="Comma 2 4 3 5 2" xfId="38455"/>
    <cellStyle name="Comma 2 4 3 6" xfId="38456"/>
    <cellStyle name="Comma 2 4 3 6 2" xfId="38457"/>
    <cellStyle name="Comma 2 4 3 7" xfId="38458"/>
    <cellStyle name="Comma 2 4 4" xfId="38459"/>
    <cellStyle name="Comma 2 4 4 2" xfId="38460"/>
    <cellStyle name="Comma 2 4 5" xfId="38461"/>
    <cellStyle name="Comma 2 4 5 2" xfId="38462"/>
    <cellStyle name="Comma 2 4 6" xfId="38463"/>
    <cellStyle name="Comma 2 4 6 2" xfId="38464"/>
    <cellStyle name="Comma 2 4 7" xfId="38465"/>
    <cellStyle name="Comma 2 4 7 2" xfId="38466"/>
    <cellStyle name="Comma 2 4 8" xfId="38467"/>
    <cellStyle name="Comma 2 4 8 2" xfId="38468"/>
    <cellStyle name="Comma 2 4 9" xfId="38469"/>
    <cellStyle name="Comma 2 5" xfId="38470"/>
    <cellStyle name="Comma 2 5 2" xfId="38471"/>
    <cellStyle name="Comma 2 5 2 2" xfId="38472"/>
    <cellStyle name="Comma 2 5 2 2 2" xfId="38473"/>
    <cellStyle name="Comma 2 5 2 3" xfId="38474"/>
    <cellStyle name="Comma 2 5 2 3 2" xfId="38475"/>
    <cellStyle name="Comma 2 5 2 4" xfId="38476"/>
    <cellStyle name="Comma 2 5 2 4 2" xfId="38477"/>
    <cellStyle name="Comma 2 5 2 5" xfId="38478"/>
    <cellStyle name="Comma 2 5 2 5 2" xfId="38479"/>
    <cellStyle name="Comma 2 5 2 6" xfId="38480"/>
    <cellStyle name="Comma 2 5 2 6 2" xfId="38481"/>
    <cellStyle name="Comma 2 5 2 7" xfId="38482"/>
    <cellStyle name="Comma 2 5 3" xfId="38483"/>
    <cellStyle name="Comma 2 5 3 2" xfId="38484"/>
    <cellStyle name="Comma 2 5 4" xfId="38485"/>
    <cellStyle name="Comma 2 5 4 2" xfId="38486"/>
    <cellStyle name="Comma 2 5 5" xfId="38487"/>
    <cellStyle name="Comma 2 5 5 2" xfId="38488"/>
    <cellStyle name="Comma 2 5 6" xfId="38489"/>
    <cellStyle name="Comma 2 5 6 2" xfId="38490"/>
    <cellStyle name="Comma 2 5 7" xfId="38491"/>
    <cellStyle name="Comma 2 5 7 2" xfId="38492"/>
    <cellStyle name="Comma 2 5 8" xfId="38493"/>
    <cellStyle name="Comma 2 6" xfId="38494"/>
    <cellStyle name="Comma 2 6 2" xfId="38495"/>
    <cellStyle name="Comma 2 6 2 2" xfId="38496"/>
    <cellStyle name="Comma 2 6 3" xfId="38497"/>
    <cellStyle name="Comma 2 6 3 2" xfId="38498"/>
    <cellStyle name="Comma 2 6 4" xfId="38499"/>
    <cellStyle name="Comma 2 6 4 2" xfId="38500"/>
    <cellStyle name="Comma 2 6 5" xfId="38501"/>
    <cellStyle name="Comma 2 6 5 2" xfId="38502"/>
    <cellStyle name="Comma 2 6 6" xfId="38503"/>
    <cellStyle name="Comma 2 6 6 2" xfId="38504"/>
    <cellStyle name="Comma 2 6 7" xfId="38505"/>
    <cellStyle name="Comma 2 7" xfId="38506"/>
    <cellStyle name="Comma 2 7 2" xfId="38507"/>
    <cellStyle name="Comma 2 8" xfId="38508"/>
    <cellStyle name="Comma 2 8 2" xfId="38509"/>
    <cellStyle name="Comma 2 9" xfId="38510"/>
    <cellStyle name="Comma 2 9 2" xfId="38511"/>
    <cellStyle name="Comma 3" xfId="38512"/>
    <cellStyle name="Comma 3 2" xfId="38513"/>
    <cellStyle name="Comma 4" xfId="38514"/>
    <cellStyle name="Comma 4 2" xfId="38515"/>
    <cellStyle name="Comma 5" xfId="38516"/>
    <cellStyle name="Comma 5 2" xfId="38517"/>
    <cellStyle name="Comma 6" xfId="38518"/>
    <cellStyle name="Comma 7" xfId="38519"/>
    <cellStyle name="Comma 8" xfId="38520"/>
    <cellStyle name="Comma 9" xfId="38521"/>
    <cellStyle name="Diseño" xfId="38522"/>
    <cellStyle name="Diseño 2" xfId="38523"/>
    <cellStyle name="Entrée 2" xfId="38524"/>
    <cellStyle name="Entrée 2 2" xfId="38525"/>
    <cellStyle name="Entrée 2 3" xfId="38526"/>
    <cellStyle name="Entrée 3" xfId="38527"/>
    <cellStyle name="Entrée 4" xfId="38528"/>
    <cellStyle name="Good 2" xfId="38529"/>
    <cellStyle name="Heading 1 2" xfId="38530"/>
    <cellStyle name="Heading 2 2" xfId="38531"/>
    <cellStyle name="Heading 3 2" xfId="38532"/>
    <cellStyle name="Heading 4 2" xfId="38533"/>
    <cellStyle name="Hyperlink" xfId="3" builtinId="8"/>
    <cellStyle name="Hyperlink 2" xfId="4"/>
    <cellStyle name="Hyperlink 3" xfId="20"/>
    <cellStyle name="Hyperlink 4" xfId="38534"/>
    <cellStyle name="Hyperlink 5" xfId="38535"/>
    <cellStyle name="Hyperlink 6" xfId="38536"/>
    <cellStyle name="Input 2" xfId="38537"/>
    <cellStyle name="Insatisfaisant 2" xfId="38538"/>
    <cellStyle name="Insatisfaisant 2 2" xfId="38539"/>
    <cellStyle name="Insatisfaisant 2 3" xfId="38540"/>
    <cellStyle name="Insatisfaisant 3" xfId="38541"/>
    <cellStyle name="Insatisfaisant 4" xfId="38542"/>
    <cellStyle name="Linked Cell 2" xfId="38543"/>
    <cellStyle name="Millares 2" xfId="38544"/>
    <cellStyle name="Millares_ISCmD2- Pension funds v2" xfId="38545"/>
    <cellStyle name="Neutral 2" xfId="38546"/>
    <cellStyle name="Neutral 3" xfId="38547"/>
    <cellStyle name="Neutre 2" xfId="38548"/>
    <cellStyle name="Neutre 2 2" xfId="38549"/>
    <cellStyle name="Neutre 2 3" xfId="38550"/>
    <cellStyle name="Neutre 3" xfId="38551"/>
    <cellStyle name="Neutre 4" xfId="38552"/>
    <cellStyle name="Normal" xfId="0" builtinId="0"/>
    <cellStyle name="Normal 10" xfId="5"/>
    <cellStyle name="Normal 10 2" xfId="38553"/>
    <cellStyle name="Normal 10 3" xfId="38554"/>
    <cellStyle name="Normal 10 4" xfId="38555"/>
    <cellStyle name="Normal 11" xfId="6"/>
    <cellStyle name="Normal 11 2" xfId="38556"/>
    <cellStyle name="Normal 12" xfId="7"/>
    <cellStyle name="Normal 12 10" xfId="38557"/>
    <cellStyle name="Normal 12 10 2" xfId="38558"/>
    <cellStyle name="Normal 12 11" xfId="38559"/>
    <cellStyle name="Normal 12 11 2" xfId="38560"/>
    <cellStyle name="Normal 12 12" xfId="38561"/>
    <cellStyle name="Normal 12 12 2" xfId="38562"/>
    <cellStyle name="Normal 12 13" xfId="38563"/>
    <cellStyle name="Normal 12 14" xfId="38564"/>
    <cellStyle name="Normal 12 15" xfId="38565"/>
    <cellStyle name="Normal 12 16" xfId="38566"/>
    <cellStyle name="Normal 12 2" xfId="38567"/>
    <cellStyle name="Normal 12 2 10" xfId="38568"/>
    <cellStyle name="Normal 12 2 10 2" xfId="38569"/>
    <cellStyle name="Normal 12 2 11" xfId="38570"/>
    <cellStyle name="Normal 12 2 2" xfId="38571"/>
    <cellStyle name="Normal 12 2 2 10" xfId="38572"/>
    <cellStyle name="Normal 12 2 2 2" xfId="38573"/>
    <cellStyle name="Normal 12 2 2 2 2" xfId="38574"/>
    <cellStyle name="Normal 12 2 2 2 2 2" xfId="38575"/>
    <cellStyle name="Normal 12 2 2 2 2 2 2" xfId="38576"/>
    <cellStyle name="Normal 12 2 2 2 2 2 2 2" xfId="38577"/>
    <cellStyle name="Normal 12 2 2 2 2 2 3" xfId="38578"/>
    <cellStyle name="Normal 12 2 2 2 2 2 3 2" xfId="38579"/>
    <cellStyle name="Normal 12 2 2 2 2 2 4" xfId="38580"/>
    <cellStyle name="Normal 12 2 2 2 2 2 4 2" xfId="38581"/>
    <cellStyle name="Normal 12 2 2 2 2 2 5" xfId="38582"/>
    <cellStyle name="Normal 12 2 2 2 2 2 5 2" xfId="38583"/>
    <cellStyle name="Normal 12 2 2 2 2 2 6" xfId="38584"/>
    <cellStyle name="Normal 12 2 2 2 2 2 6 2" xfId="38585"/>
    <cellStyle name="Normal 12 2 2 2 2 2 7" xfId="38586"/>
    <cellStyle name="Normal 12 2 2 2 2 3" xfId="38587"/>
    <cellStyle name="Normal 12 2 2 2 2 3 2" xfId="38588"/>
    <cellStyle name="Normal 12 2 2 2 2 4" xfId="38589"/>
    <cellStyle name="Normal 12 2 2 2 2 4 2" xfId="38590"/>
    <cellStyle name="Normal 12 2 2 2 2 5" xfId="38591"/>
    <cellStyle name="Normal 12 2 2 2 2 5 2" xfId="38592"/>
    <cellStyle name="Normal 12 2 2 2 2 6" xfId="38593"/>
    <cellStyle name="Normal 12 2 2 2 2 6 2" xfId="38594"/>
    <cellStyle name="Normal 12 2 2 2 2 7" xfId="38595"/>
    <cellStyle name="Normal 12 2 2 2 2 7 2" xfId="38596"/>
    <cellStyle name="Normal 12 2 2 2 2 8" xfId="38597"/>
    <cellStyle name="Normal 12 2 2 2 3" xfId="38598"/>
    <cellStyle name="Normal 12 2 2 2 3 2" xfId="38599"/>
    <cellStyle name="Normal 12 2 2 2 3 2 2" xfId="38600"/>
    <cellStyle name="Normal 12 2 2 2 3 3" xfId="38601"/>
    <cellStyle name="Normal 12 2 2 2 3 3 2" xfId="38602"/>
    <cellStyle name="Normal 12 2 2 2 3 4" xfId="38603"/>
    <cellStyle name="Normal 12 2 2 2 3 4 2" xfId="38604"/>
    <cellStyle name="Normal 12 2 2 2 3 5" xfId="38605"/>
    <cellStyle name="Normal 12 2 2 2 3 5 2" xfId="38606"/>
    <cellStyle name="Normal 12 2 2 2 3 6" xfId="38607"/>
    <cellStyle name="Normal 12 2 2 2 3 6 2" xfId="38608"/>
    <cellStyle name="Normal 12 2 2 2 3 7" xfId="38609"/>
    <cellStyle name="Normal 12 2 2 2 4" xfId="38610"/>
    <cellStyle name="Normal 12 2 2 2 4 2" xfId="38611"/>
    <cellStyle name="Normal 12 2 2 2 5" xfId="38612"/>
    <cellStyle name="Normal 12 2 2 2 5 2" xfId="38613"/>
    <cellStyle name="Normal 12 2 2 2 6" xfId="38614"/>
    <cellStyle name="Normal 12 2 2 2 6 2" xfId="38615"/>
    <cellStyle name="Normal 12 2 2 2 7" xfId="38616"/>
    <cellStyle name="Normal 12 2 2 2 7 2" xfId="38617"/>
    <cellStyle name="Normal 12 2 2 2 8" xfId="38618"/>
    <cellStyle name="Normal 12 2 2 2 8 2" xfId="38619"/>
    <cellStyle name="Normal 12 2 2 2 9" xfId="38620"/>
    <cellStyle name="Normal 12 2 2 3" xfId="38621"/>
    <cellStyle name="Normal 12 2 2 3 2" xfId="38622"/>
    <cellStyle name="Normal 12 2 2 3 2 2" xfId="38623"/>
    <cellStyle name="Normal 12 2 2 3 2 2 2" xfId="38624"/>
    <cellStyle name="Normal 12 2 2 3 2 3" xfId="38625"/>
    <cellStyle name="Normal 12 2 2 3 2 3 2" xfId="38626"/>
    <cellStyle name="Normal 12 2 2 3 2 4" xfId="38627"/>
    <cellStyle name="Normal 12 2 2 3 2 4 2" xfId="38628"/>
    <cellStyle name="Normal 12 2 2 3 2 5" xfId="38629"/>
    <cellStyle name="Normal 12 2 2 3 2 5 2" xfId="38630"/>
    <cellStyle name="Normal 12 2 2 3 2 6" xfId="38631"/>
    <cellStyle name="Normal 12 2 2 3 2 6 2" xfId="38632"/>
    <cellStyle name="Normal 12 2 2 3 2 7" xfId="38633"/>
    <cellStyle name="Normal 12 2 2 3 3" xfId="38634"/>
    <cellStyle name="Normal 12 2 2 3 3 2" xfId="38635"/>
    <cellStyle name="Normal 12 2 2 3 4" xfId="38636"/>
    <cellStyle name="Normal 12 2 2 3 4 2" xfId="38637"/>
    <cellStyle name="Normal 12 2 2 3 5" xfId="38638"/>
    <cellStyle name="Normal 12 2 2 3 5 2" xfId="38639"/>
    <cellStyle name="Normal 12 2 2 3 6" xfId="38640"/>
    <cellStyle name="Normal 12 2 2 3 6 2" xfId="38641"/>
    <cellStyle name="Normal 12 2 2 3 7" xfId="38642"/>
    <cellStyle name="Normal 12 2 2 3 7 2" xfId="38643"/>
    <cellStyle name="Normal 12 2 2 3 8" xfId="38644"/>
    <cellStyle name="Normal 12 2 2 4" xfId="38645"/>
    <cellStyle name="Normal 12 2 2 4 2" xfId="38646"/>
    <cellStyle name="Normal 12 2 2 4 2 2" xfId="38647"/>
    <cellStyle name="Normal 12 2 2 4 3" xfId="38648"/>
    <cellStyle name="Normal 12 2 2 4 3 2" xfId="38649"/>
    <cellStyle name="Normal 12 2 2 4 4" xfId="38650"/>
    <cellStyle name="Normal 12 2 2 4 4 2" xfId="38651"/>
    <cellStyle name="Normal 12 2 2 4 5" xfId="38652"/>
    <cellStyle name="Normal 12 2 2 4 5 2" xfId="38653"/>
    <cellStyle name="Normal 12 2 2 4 6" xfId="38654"/>
    <cellStyle name="Normal 12 2 2 4 6 2" xfId="38655"/>
    <cellStyle name="Normal 12 2 2 4 7" xfId="38656"/>
    <cellStyle name="Normal 12 2 2 5" xfId="38657"/>
    <cellStyle name="Normal 12 2 2 5 2" xfId="38658"/>
    <cellStyle name="Normal 12 2 2 6" xfId="38659"/>
    <cellStyle name="Normal 12 2 2 6 2" xfId="38660"/>
    <cellStyle name="Normal 12 2 2 7" xfId="38661"/>
    <cellStyle name="Normal 12 2 2 7 2" xfId="38662"/>
    <cellStyle name="Normal 12 2 2 8" xfId="38663"/>
    <cellStyle name="Normal 12 2 2 8 2" xfId="38664"/>
    <cellStyle name="Normal 12 2 2 9" xfId="38665"/>
    <cellStyle name="Normal 12 2 2 9 2" xfId="38666"/>
    <cellStyle name="Normal 12 2 3" xfId="38667"/>
    <cellStyle name="Normal 12 2 3 2" xfId="38668"/>
    <cellStyle name="Normal 12 2 3 2 2" xfId="38669"/>
    <cellStyle name="Normal 12 2 3 2 2 2" xfId="38670"/>
    <cellStyle name="Normal 12 2 3 2 2 2 2" xfId="38671"/>
    <cellStyle name="Normal 12 2 3 2 2 3" xfId="38672"/>
    <cellStyle name="Normal 12 2 3 2 2 3 2" xfId="38673"/>
    <cellStyle name="Normal 12 2 3 2 2 4" xfId="38674"/>
    <cellStyle name="Normal 12 2 3 2 2 4 2" xfId="38675"/>
    <cellStyle name="Normal 12 2 3 2 2 5" xfId="38676"/>
    <cellStyle name="Normal 12 2 3 2 2 5 2" xfId="38677"/>
    <cellStyle name="Normal 12 2 3 2 2 6" xfId="38678"/>
    <cellStyle name="Normal 12 2 3 2 2 6 2" xfId="38679"/>
    <cellStyle name="Normal 12 2 3 2 2 7" xfId="38680"/>
    <cellStyle name="Normal 12 2 3 2 3" xfId="38681"/>
    <cellStyle name="Normal 12 2 3 2 3 2" xfId="38682"/>
    <cellStyle name="Normal 12 2 3 2 4" xfId="38683"/>
    <cellStyle name="Normal 12 2 3 2 4 2" xfId="38684"/>
    <cellStyle name="Normal 12 2 3 2 5" xfId="38685"/>
    <cellStyle name="Normal 12 2 3 2 5 2" xfId="38686"/>
    <cellStyle name="Normal 12 2 3 2 6" xfId="38687"/>
    <cellStyle name="Normal 12 2 3 2 6 2" xfId="38688"/>
    <cellStyle name="Normal 12 2 3 2 7" xfId="38689"/>
    <cellStyle name="Normal 12 2 3 2 7 2" xfId="38690"/>
    <cellStyle name="Normal 12 2 3 2 8" xfId="38691"/>
    <cellStyle name="Normal 12 2 3 3" xfId="38692"/>
    <cellStyle name="Normal 12 2 3 3 2" xfId="38693"/>
    <cellStyle name="Normal 12 2 3 3 2 2" xfId="38694"/>
    <cellStyle name="Normal 12 2 3 3 3" xfId="38695"/>
    <cellStyle name="Normal 12 2 3 3 3 2" xfId="38696"/>
    <cellStyle name="Normal 12 2 3 3 4" xfId="38697"/>
    <cellStyle name="Normal 12 2 3 3 4 2" xfId="38698"/>
    <cellStyle name="Normal 12 2 3 3 5" xfId="38699"/>
    <cellStyle name="Normal 12 2 3 3 5 2" xfId="38700"/>
    <cellStyle name="Normal 12 2 3 3 6" xfId="38701"/>
    <cellStyle name="Normal 12 2 3 3 6 2" xfId="38702"/>
    <cellStyle name="Normal 12 2 3 3 7" xfId="38703"/>
    <cellStyle name="Normal 12 2 3 4" xfId="38704"/>
    <cellStyle name="Normal 12 2 3 4 2" xfId="38705"/>
    <cellStyle name="Normal 12 2 3 5" xfId="38706"/>
    <cellStyle name="Normal 12 2 3 5 2" xfId="38707"/>
    <cellStyle name="Normal 12 2 3 6" xfId="38708"/>
    <cellStyle name="Normal 12 2 3 6 2" xfId="38709"/>
    <cellStyle name="Normal 12 2 3 7" xfId="38710"/>
    <cellStyle name="Normal 12 2 3 7 2" xfId="38711"/>
    <cellStyle name="Normal 12 2 3 8" xfId="38712"/>
    <cellStyle name="Normal 12 2 3 8 2" xfId="38713"/>
    <cellStyle name="Normal 12 2 3 9" xfId="38714"/>
    <cellStyle name="Normal 12 2 4" xfId="38715"/>
    <cellStyle name="Normal 12 2 4 2" xfId="38716"/>
    <cellStyle name="Normal 12 2 4 2 2" xfId="38717"/>
    <cellStyle name="Normal 12 2 4 2 2 2" xfId="38718"/>
    <cellStyle name="Normal 12 2 4 2 3" xfId="38719"/>
    <cellStyle name="Normal 12 2 4 2 3 2" xfId="38720"/>
    <cellStyle name="Normal 12 2 4 2 4" xfId="38721"/>
    <cellStyle name="Normal 12 2 4 2 4 2" xfId="38722"/>
    <cellStyle name="Normal 12 2 4 2 5" xfId="38723"/>
    <cellStyle name="Normal 12 2 4 2 5 2" xfId="38724"/>
    <cellStyle name="Normal 12 2 4 2 6" xfId="38725"/>
    <cellStyle name="Normal 12 2 4 2 6 2" xfId="38726"/>
    <cellStyle name="Normal 12 2 4 2 7" xfId="38727"/>
    <cellStyle name="Normal 12 2 4 3" xfId="38728"/>
    <cellStyle name="Normal 12 2 4 3 2" xfId="38729"/>
    <cellStyle name="Normal 12 2 4 4" xfId="38730"/>
    <cellStyle name="Normal 12 2 4 4 2" xfId="38731"/>
    <cellStyle name="Normal 12 2 4 5" xfId="38732"/>
    <cellStyle name="Normal 12 2 4 5 2" xfId="38733"/>
    <cellStyle name="Normal 12 2 4 6" xfId="38734"/>
    <cellStyle name="Normal 12 2 4 6 2" xfId="38735"/>
    <cellStyle name="Normal 12 2 4 7" xfId="38736"/>
    <cellStyle name="Normal 12 2 4 7 2" xfId="38737"/>
    <cellStyle name="Normal 12 2 4 8" xfId="38738"/>
    <cellStyle name="Normal 12 2 5" xfId="38739"/>
    <cellStyle name="Normal 12 2 5 2" xfId="38740"/>
    <cellStyle name="Normal 12 2 5 2 2" xfId="38741"/>
    <cellStyle name="Normal 12 2 5 3" xfId="38742"/>
    <cellStyle name="Normal 12 2 5 3 2" xfId="38743"/>
    <cellStyle name="Normal 12 2 5 4" xfId="38744"/>
    <cellStyle name="Normal 12 2 5 4 2" xfId="38745"/>
    <cellStyle name="Normal 12 2 5 5" xfId="38746"/>
    <cellStyle name="Normal 12 2 5 5 2" xfId="38747"/>
    <cellStyle name="Normal 12 2 5 6" xfId="38748"/>
    <cellStyle name="Normal 12 2 5 6 2" xfId="38749"/>
    <cellStyle name="Normal 12 2 5 7" xfId="38750"/>
    <cellStyle name="Normal 12 2 6" xfId="38751"/>
    <cellStyle name="Normal 12 2 6 2" xfId="38752"/>
    <cellStyle name="Normal 12 2 7" xfId="38753"/>
    <cellStyle name="Normal 12 2 7 2" xfId="38754"/>
    <cellStyle name="Normal 12 2 8" xfId="38755"/>
    <cellStyle name="Normal 12 2 8 2" xfId="38756"/>
    <cellStyle name="Normal 12 2 9" xfId="38757"/>
    <cellStyle name="Normal 12 2 9 2" xfId="38758"/>
    <cellStyle name="Normal 12 3" xfId="38759"/>
    <cellStyle name="Normal 12 3 10" xfId="38760"/>
    <cellStyle name="Normal 12 3 2" xfId="38761"/>
    <cellStyle name="Normal 12 3 2 2" xfId="38762"/>
    <cellStyle name="Normal 12 3 2 2 2" xfId="38763"/>
    <cellStyle name="Normal 12 3 2 2 2 2" xfId="38764"/>
    <cellStyle name="Normal 12 3 2 2 2 2 2" xfId="38765"/>
    <cellStyle name="Normal 12 3 2 2 2 3" xfId="38766"/>
    <cellStyle name="Normal 12 3 2 2 2 3 2" xfId="38767"/>
    <cellStyle name="Normal 12 3 2 2 2 4" xfId="38768"/>
    <cellStyle name="Normal 12 3 2 2 2 4 2" xfId="38769"/>
    <cellStyle name="Normal 12 3 2 2 2 5" xfId="38770"/>
    <cellStyle name="Normal 12 3 2 2 2 5 2" xfId="38771"/>
    <cellStyle name="Normal 12 3 2 2 2 6" xfId="38772"/>
    <cellStyle name="Normal 12 3 2 2 2 6 2" xfId="38773"/>
    <cellStyle name="Normal 12 3 2 2 2 7" xfId="38774"/>
    <cellStyle name="Normal 12 3 2 2 3" xfId="38775"/>
    <cellStyle name="Normal 12 3 2 2 3 2" xfId="38776"/>
    <cellStyle name="Normal 12 3 2 2 4" xfId="38777"/>
    <cellStyle name="Normal 12 3 2 2 4 2" xfId="38778"/>
    <cellStyle name="Normal 12 3 2 2 5" xfId="38779"/>
    <cellStyle name="Normal 12 3 2 2 5 2" xfId="38780"/>
    <cellStyle name="Normal 12 3 2 2 6" xfId="38781"/>
    <cellStyle name="Normal 12 3 2 2 6 2" xfId="38782"/>
    <cellStyle name="Normal 12 3 2 2 7" xfId="38783"/>
    <cellStyle name="Normal 12 3 2 2 7 2" xfId="38784"/>
    <cellStyle name="Normal 12 3 2 2 8" xfId="38785"/>
    <cellStyle name="Normal 12 3 2 3" xfId="38786"/>
    <cellStyle name="Normal 12 3 2 3 2" xfId="38787"/>
    <cellStyle name="Normal 12 3 2 3 2 2" xfId="38788"/>
    <cellStyle name="Normal 12 3 2 3 3" xfId="38789"/>
    <cellStyle name="Normal 12 3 2 3 3 2" xfId="38790"/>
    <cellStyle name="Normal 12 3 2 3 4" xfId="38791"/>
    <cellStyle name="Normal 12 3 2 3 4 2" xfId="38792"/>
    <cellStyle name="Normal 12 3 2 3 5" xfId="38793"/>
    <cellStyle name="Normal 12 3 2 3 5 2" xfId="38794"/>
    <cellStyle name="Normal 12 3 2 3 6" xfId="38795"/>
    <cellStyle name="Normal 12 3 2 3 6 2" xfId="38796"/>
    <cellStyle name="Normal 12 3 2 3 7" xfId="38797"/>
    <cellStyle name="Normal 12 3 2 4" xfId="38798"/>
    <cellStyle name="Normal 12 3 2 4 2" xfId="38799"/>
    <cellStyle name="Normal 12 3 2 5" xfId="38800"/>
    <cellStyle name="Normal 12 3 2 5 2" xfId="38801"/>
    <cellStyle name="Normal 12 3 2 6" xfId="38802"/>
    <cellStyle name="Normal 12 3 2 6 2" xfId="38803"/>
    <cellStyle name="Normal 12 3 2 7" xfId="38804"/>
    <cellStyle name="Normal 12 3 2 7 2" xfId="38805"/>
    <cellStyle name="Normal 12 3 2 8" xfId="38806"/>
    <cellStyle name="Normal 12 3 2 8 2" xfId="38807"/>
    <cellStyle name="Normal 12 3 2 9" xfId="38808"/>
    <cellStyle name="Normal 12 3 3" xfId="38809"/>
    <cellStyle name="Normal 12 3 3 2" xfId="38810"/>
    <cellStyle name="Normal 12 3 3 2 2" xfId="38811"/>
    <cellStyle name="Normal 12 3 3 2 2 2" xfId="38812"/>
    <cellStyle name="Normal 12 3 3 2 3" xfId="38813"/>
    <cellStyle name="Normal 12 3 3 2 3 2" xfId="38814"/>
    <cellStyle name="Normal 12 3 3 2 4" xfId="38815"/>
    <cellStyle name="Normal 12 3 3 2 4 2" xfId="38816"/>
    <cellStyle name="Normal 12 3 3 2 5" xfId="38817"/>
    <cellStyle name="Normal 12 3 3 2 5 2" xfId="38818"/>
    <cellStyle name="Normal 12 3 3 2 6" xfId="38819"/>
    <cellStyle name="Normal 12 3 3 2 6 2" xfId="38820"/>
    <cellStyle name="Normal 12 3 3 2 7" xfId="38821"/>
    <cellStyle name="Normal 12 3 3 3" xfId="38822"/>
    <cellStyle name="Normal 12 3 3 3 2" xfId="38823"/>
    <cellStyle name="Normal 12 3 3 4" xfId="38824"/>
    <cellStyle name="Normal 12 3 3 4 2" xfId="38825"/>
    <cellStyle name="Normal 12 3 3 5" xfId="38826"/>
    <cellStyle name="Normal 12 3 3 5 2" xfId="38827"/>
    <cellStyle name="Normal 12 3 3 6" xfId="38828"/>
    <cellStyle name="Normal 12 3 3 6 2" xfId="38829"/>
    <cellStyle name="Normal 12 3 3 7" xfId="38830"/>
    <cellStyle name="Normal 12 3 3 7 2" xfId="38831"/>
    <cellStyle name="Normal 12 3 3 8" xfId="38832"/>
    <cellStyle name="Normal 12 3 4" xfId="38833"/>
    <cellStyle name="Normal 12 3 4 2" xfId="38834"/>
    <cellStyle name="Normal 12 3 4 2 2" xfId="38835"/>
    <cellStyle name="Normal 12 3 4 3" xfId="38836"/>
    <cellStyle name="Normal 12 3 4 3 2" xfId="38837"/>
    <cellStyle name="Normal 12 3 4 4" xfId="38838"/>
    <cellStyle name="Normal 12 3 4 4 2" xfId="38839"/>
    <cellStyle name="Normal 12 3 4 5" xfId="38840"/>
    <cellStyle name="Normal 12 3 4 5 2" xfId="38841"/>
    <cellStyle name="Normal 12 3 4 6" xfId="38842"/>
    <cellStyle name="Normal 12 3 4 6 2" xfId="38843"/>
    <cellStyle name="Normal 12 3 4 7" xfId="38844"/>
    <cellStyle name="Normal 12 3 5" xfId="38845"/>
    <cellStyle name="Normal 12 3 5 2" xfId="38846"/>
    <cellStyle name="Normal 12 3 6" xfId="38847"/>
    <cellStyle name="Normal 12 3 6 2" xfId="38848"/>
    <cellStyle name="Normal 12 3 7" xfId="38849"/>
    <cellStyle name="Normal 12 3 7 2" xfId="38850"/>
    <cellStyle name="Normal 12 3 8" xfId="38851"/>
    <cellStyle name="Normal 12 3 8 2" xfId="38852"/>
    <cellStyle name="Normal 12 3 9" xfId="38853"/>
    <cellStyle name="Normal 12 3 9 2" xfId="38854"/>
    <cellStyle name="Normal 12 4" xfId="38855"/>
    <cellStyle name="Normal 12 4 2" xfId="38856"/>
    <cellStyle name="Normal 12 4 2 2" xfId="38857"/>
    <cellStyle name="Normal 12 4 2 2 2" xfId="38858"/>
    <cellStyle name="Normal 12 4 2 2 2 2" xfId="38859"/>
    <cellStyle name="Normal 12 4 2 2 3" xfId="38860"/>
    <cellStyle name="Normal 12 4 2 2 3 2" xfId="38861"/>
    <cellStyle name="Normal 12 4 2 2 4" xfId="38862"/>
    <cellStyle name="Normal 12 4 2 2 4 2" xfId="38863"/>
    <cellStyle name="Normal 12 4 2 2 5" xfId="38864"/>
    <cellStyle name="Normal 12 4 2 2 5 2" xfId="38865"/>
    <cellStyle name="Normal 12 4 2 2 6" xfId="38866"/>
    <cellStyle name="Normal 12 4 2 2 6 2" xfId="38867"/>
    <cellStyle name="Normal 12 4 2 2 7" xfId="38868"/>
    <cellStyle name="Normal 12 4 2 3" xfId="38869"/>
    <cellStyle name="Normal 12 4 2 3 2" xfId="38870"/>
    <cellStyle name="Normal 12 4 2 4" xfId="38871"/>
    <cellStyle name="Normal 12 4 2 4 2" xfId="38872"/>
    <cellStyle name="Normal 12 4 2 5" xfId="38873"/>
    <cellStyle name="Normal 12 4 2 5 2" xfId="38874"/>
    <cellStyle name="Normal 12 4 2 6" xfId="38875"/>
    <cellStyle name="Normal 12 4 2 6 2" xfId="38876"/>
    <cellStyle name="Normal 12 4 2 7" xfId="38877"/>
    <cellStyle name="Normal 12 4 2 7 2" xfId="38878"/>
    <cellStyle name="Normal 12 4 2 8" xfId="38879"/>
    <cellStyle name="Normal 12 4 3" xfId="38880"/>
    <cellStyle name="Normal 12 4 3 2" xfId="38881"/>
    <cellStyle name="Normal 12 4 3 2 2" xfId="38882"/>
    <cellStyle name="Normal 12 4 3 3" xfId="38883"/>
    <cellStyle name="Normal 12 4 3 3 2" xfId="38884"/>
    <cellStyle name="Normal 12 4 3 4" xfId="38885"/>
    <cellStyle name="Normal 12 4 3 4 2" xfId="38886"/>
    <cellStyle name="Normal 12 4 3 5" xfId="38887"/>
    <cellStyle name="Normal 12 4 3 5 2" xfId="38888"/>
    <cellStyle name="Normal 12 4 3 6" xfId="38889"/>
    <cellStyle name="Normal 12 4 3 6 2" xfId="38890"/>
    <cellStyle name="Normal 12 4 3 7" xfId="38891"/>
    <cellStyle name="Normal 12 4 4" xfId="38892"/>
    <cellStyle name="Normal 12 4 4 2" xfId="38893"/>
    <cellStyle name="Normal 12 4 5" xfId="38894"/>
    <cellStyle name="Normal 12 4 5 2" xfId="38895"/>
    <cellStyle name="Normal 12 4 6" xfId="38896"/>
    <cellStyle name="Normal 12 4 6 2" xfId="38897"/>
    <cellStyle name="Normal 12 4 7" xfId="38898"/>
    <cellStyle name="Normal 12 4 7 2" xfId="38899"/>
    <cellStyle name="Normal 12 4 8" xfId="38900"/>
    <cellStyle name="Normal 12 4 8 2" xfId="38901"/>
    <cellStyle name="Normal 12 4 9" xfId="38902"/>
    <cellStyle name="Normal 12 5" xfId="38903"/>
    <cellStyle name="Normal 12 5 2" xfId="38904"/>
    <cellStyle name="Normal 12 5 2 2" xfId="38905"/>
    <cellStyle name="Normal 12 5 2 2 2" xfId="38906"/>
    <cellStyle name="Normal 12 5 2 3" xfId="38907"/>
    <cellStyle name="Normal 12 5 2 3 2" xfId="38908"/>
    <cellStyle name="Normal 12 5 2 4" xfId="38909"/>
    <cellStyle name="Normal 12 5 2 4 2" xfId="38910"/>
    <cellStyle name="Normal 12 5 2 5" xfId="38911"/>
    <cellStyle name="Normal 12 5 2 5 2" xfId="38912"/>
    <cellStyle name="Normal 12 5 2 6" xfId="38913"/>
    <cellStyle name="Normal 12 5 2 6 2" xfId="38914"/>
    <cellStyle name="Normal 12 5 2 7" xfId="38915"/>
    <cellStyle name="Normal 12 5 3" xfId="38916"/>
    <cellStyle name="Normal 12 5 3 2" xfId="38917"/>
    <cellStyle name="Normal 12 5 4" xfId="38918"/>
    <cellStyle name="Normal 12 5 4 2" xfId="38919"/>
    <cellStyle name="Normal 12 5 5" xfId="38920"/>
    <cellStyle name="Normal 12 5 5 2" xfId="38921"/>
    <cellStyle name="Normal 12 5 6" xfId="38922"/>
    <cellStyle name="Normal 12 5 6 2" xfId="38923"/>
    <cellStyle name="Normal 12 5 7" xfId="38924"/>
    <cellStyle name="Normal 12 5 7 2" xfId="38925"/>
    <cellStyle name="Normal 12 5 8" xfId="38926"/>
    <cellStyle name="Normal 12 6" xfId="38927"/>
    <cellStyle name="Normal 12 6 2" xfId="38928"/>
    <cellStyle name="Normal 12 6 2 2" xfId="38929"/>
    <cellStyle name="Normal 12 6 3" xfId="38930"/>
    <cellStyle name="Normal 12 6 3 2" xfId="38931"/>
    <cellStyle name="Normal 12 6 4" xfId="38932"/>
    <cellStyle name="Normal 12 6 4 2" xfId="38933"/>
    <cellStyle name="Normal 12 6 5" xfId="38934"/>
    <cellStyle name="Normal 12 6 5 2" xfId="38935"/>
    <cellStyle name="Normal 12 6 6" xfId="38936"/>
    <cellStyle name="Normal 12 6 6 2" xfId="38937"/>
    <cellStyle name="Normal 12 6 7" xfId="38938"/>
    <cellStyle name="Normal 12 7" xfId="38939"/>
    <cellStyle name="Normal 12 7 2" xfId="38940"/>
    <cellStyle name="Normal 12 8" xfId="38941"/>
    <cellStyle name="Normal 12 8 2" xfId="38942"/>
    <cellStyle name="Normal 12 9" xfId="38943"/>
    <cellStyle name="Normal 12 9 2" xfId="38944"/>
    <cellStyle name="Normal 13" xfId="8"/>
    <cellStyle name="Normal 13 2" xfId="38945"/>
    <cellStyle name="Normal 13 2 2" xfId="38946"/>
    <cellStyle name="Normal 13 3" xfId="38947"/>
    <cellStyle name="Normal 14" xfId="38948"/>
    <cellStyle name="Normal 14 10" xfId="38949"/>
    <cellStyle name="Normal 14 10 2" xfId="38950"/>
    <cellStyle name="Normal 14 11" xfId="38951"/>
    <cellStyle name="Normal 14 11 2" xfId="38952"/>
    <cellStyle name="Normal 14 12" xfId="38953"/>
    <cellStyle name="Normal 14 2" xfId="38954"/>
    <cellStyle name="Normal 14 2 10" xfId="38955"/>
    <cellStyle name="Normal 14 2 10 2" xfId="38956"/>
    <cellStyle name="Normal 14 2 11" xfId="38957"/>
    <cellStyle name="Normal 14 2 2" xfId="38958"/>
    <cellStyle name="Normal 14 2 2 10" xfId="38959"/>
    <cellStyle name="Normal 14 2 2 2" xfId="38960"/>
    <cellStyle name="Normal 14 2 2 2 2" xfId="38961"/>
    <cellStyle name="Normal 14 2 2 2 2 2" xfId="38962"/>
    <cellStyle name="Normal 14 2 2 2 2 2 2" xfId="38963"/>
    <cellStyle name="Normal 14 2 2 2 2 2 2 2" xfId="38964"/>
    <cellStyle name="Normal 14 2 2 2 2 2 3" xfId="38965"/>
    <cellStyle name="Normal 14 2 2 2 2 2 3 2" xfId="38966"/>
    <cellStyle name="Normal 14 2 2 2 2 2 4" xfId="38967"/>
    <cellStyle name="Normal 14 2 2 2 2 2 4 2" xfId="38968"/>
    <cellStyle name="Normal 14 2 2 2 2 2 5" xfId="38969"/>
    <cellStyle name="Normal 14 2 2 2 2 2 5 2" xfId="38970"/>
    <cellStyle name="Normal 14 2 2 2 2 2 6" xfId="38971"/>
    <cellStyle name="Normal 14 2 2 2 2 2 6 2" xfId="38972"/>
    <cellStyle name="Normal 14 2 2 2 2 2 7" xfId="38973"/>
    <cellStyle name="Normal 14 2 2 2 2 3" xfId="38974"/>
    <cellStyle name="Normal 14 2 2 2 2 3 2" xfId="38975"/>
    <cellStyle name="Normal 14 2 2 2 2 4" xfId="38976"/>
    <cellStyle name="Normal 14 2 2 2 2 4 2" xfId="38977"/>
    <cellStyle name="Normal 14 2 2 2 2 5" xfId="38978"/>
    <cellStyle name="Normal 14 2 2 2 2 5 2" xfId="38979"/>
    <cellStyle name="Normal 14 2 2 2 2 6" xfId="38980"/>
    <cellStyle name="Normal 14 2 2 2 2 6 2" xfId="38981"/>
    <cellStyle name="Normal 14 2 2 2 2 7" xfId="38982"/>
    <cellStyle name="Normal 14 2 2 2 2 7 2" xfId="38983"/>
    <cellStyle name="Normal 14 2 2 2 2 8" xfId="38984"/>
    <cellStyle name="Normal 14 2 2 2 3" xfId="38985"/>
    <cellStyle name="Normal 14 2 2 2 3 2" xfId="38986"/>
    <cellStyle name="Normal 14 2 2 2 3 2 2" xfId="38987"/>
    <cellStyle name="Normal 14 2 2 2 3 3" xfId="38988"/>
    <cellStyle name="Normal 14 2 2 2 3 3 2" xfId="38989"/>
    <cellStyle name="Normal 14 2 2 2 3 4" xfId="38990"/>
    <cellStyle name="Normal 14 2 2 2 3 4 2" xfId="38991"/>
    <cellStyle name="Normal 14 2 2 2 3 5" xfId="38992"/>
    <cellStyle name="Normal 14 2 2 2 3 5 2" xfId="38993"/>
    <cellStyle name="Normal 14 2 2 2 3 6" xfId="38994"/>
    <cellStyle name="Normal 14 2 2 2 3 6 2" xfId="38995"/>
    <cellStyle name="Normal 14 2 2 2 3 7" xfId="38996"/>
    <cellStyle name="Normal 14 2 2 2 4" xfId="38997"/>
    <cellStyle name="Normal 14 2 2 2 4 2" xfId="38998"/>
    <cellStyle name="Normal 14 2 2 2 5" xfId="38999"/>
    <cellStyle name="Normal 14 2 2 2 5 2" xfId="39000"/>
    <cellStyle name="Normal 14 2 2 2 6" xfId="39001"/>
    <cellStyle name="Normal 14 2 2 2 6 2" xfId="39002"/>
    <cellStyle name="Normal 14 2 2 2 7" xfId="39003"/>
    <cellStyle name="Normal 14 2 2 2 7 2" xfId="39004"/>
    <cellStyle name="Normal 14 2 2 2 8" xfId="39005"/>
    <cellStyle name="Normal 14 2 2 2 8 2" xfId="39006"/>
    <cellStyle name="Normal 14 2 2 2 9" xfId="39007"/>
    <cellStyle name="Normal 14 2 2 3" xfId="39008"/>
    <cellStyle name="Normal 14 2 2 3 2" xfId="39009"/>
    <cellStyle name="Normal 14 2 2 3 2 2" xfId="39010"/>
    <cellStyle name="Normal 14 2 2 3 2 2 2" xfId="39011"/>
    <cellStyle name="Normal 14 2 2 3 2 3" xfId="39012"/>
    <cellStyle name="Normal 14 2 2 3 2 3 2" xfId="39013"/>
    <cellStyle name="Normal 14 2 2 3 2 4" xfId="39014"/>
    <cellStyle name="Normal 14 2 2 3 2 4 2" xfId="39015"/>
    <cellStyle name="Normal 14 2 2 3 2 5" xfId="39016"/>
    <cellStyle name="Normal 14 2 2 3 2 5 2" xfId="39017"/>
    <cellStyle name="Normal 14 2 2 3 2 6" xfId="39018"/>
    <cellStyle name="Normal 14 2 2 3 2 6 2" xfId="39019"/>
    <cellStyle name="Normal 14 2 2 3 2 7" xfId="39020"/>
    <cellStyle name="Normal 14 2 2 3 3" xfId="39021"/>
    <cellStyle name="Normal 14 2 2 3 3 2" xfId="39022"/>
    <cellStyle name="Normal 14 2 2 3 4" xfId="39023"/>
    <cellStyle name="Normal 14 2 2 3 4 2" xfId="39024"/>
    <cellStyle name="Normal 14 2 2 3 5" xfId="39025"/>
    <cellStyle name="Normal 14 2 2 3 5 2" xfId="39026"/>
    <cellStyle name="Normal 14 2 2 3 6" xfId="39027"/>
    <cellStyle name="Normal 14 2 2 3 6 2" xfId="39028"/>
    <cellStyle name="Normal 14 2 2 3 7" xfId="39029"/>
    <cellStyle name="Normal 14 2 2 3 7 2" xfId="39030"/>
    <cellStyle name="Normal 14 2 2 3 8" xfId="39031"/>
    <cellStyle name="Normal 14 2 2 4" xfId="39032"/>
    <cellStyle name="Normal 14 2 2 4 2" xfId="39033"/>
    <cellStyle name="Normal 14 2 2 4 2 2" xfId="39034"/>
    <cellStyle name="Normal 14 2 2 4 3" xfId="39035"/>
    <cellStyle name="Normal 14 2 2 4 3 2" xfId="39036"/>
    <cellStyle name="Normal 14 2 2 4 4" xfId="39037"/>
    <cellStyle name="Normal 14 2 2 4 4 2" xfId="39038"/>
    <cellStyle name="Normal 14 2 2 4 5" xfId="39039"/>
    <cellStyle name="Normal 14 2 2 4 5 2" xfId="39040"/>
    <cellStyle name="Normal 14 2 2 4 6" xfId="39041"/>
    <cellStyle name="Normal 14 2 2 4 6 2" xfId="39042"/>
    <cellStyle name="Normal 14 2 2 4 7" xfId="39043"/>
    <cellStyle name="Normal 14 2 2 5" xfId="39044"/>
    <cellStyle name="Normal 14 2 2 5 2" xfId="39045"/>
    <cellStyle name="Normal 14 2 2 6" xfId="39046"/>
    <cellStyle name="Normal 14 2 2 6 2" xfId="39047"/>
    <cellStyle name="Normal 14 2 2 7" xfId="39048"/>
    <cellStyle name="Normal 14 2 2 7 2" xfId="39049"/>
    <cellStyle name="Normal 14 2 2 8" xfId="39050"/>
    <cellStyle name="Normal 14 2 2 8 2" xfId="39051"/>
    <cellStyle name="Normal 14 2 2 9" xfId="39052"/>
    <cellStyle name="Normal 14 2 2 9 2" xfId="39053"/>
    <cellStyle name="Normal 14 2 3" xfId="39054"/>
    <cellStyle name="Normal 14 2 3 2" xfId="39055"/>
    <cellStyle name="Normal 14 2 3 2 2" xfId="39056"/>
    <cellStyle name="Normal 14 2 3 2 2 2" xfId="39057"/>
    <cellStyle name="Normal 14 2 3 2 2 2 2" xfId="39058"/>
    <cellStyle name="Normal 14 2 3 2 2 3" xfId="39059"/>
    <cellStyle name="Normal 14 2 3 2 2 3 2" xfId="39060"/>
    <cellStyle name="Normal 14 2 3 2 2 4" xfId="39061"/>
    <cellStyle name="Normal 14 2 3 2 2 4 2" xfId="39062"/>
    <cellStyle name="Normal 14 2 3 2 2 5" xfId="39063"/>
    <cellStyle name="Normal 14 2 3 2 2 5 2" xfId="39064"/>
    <cellStyle name="Normal 14 2 3 2 2 6" xfId="39065"/>
    <cellStyle name="Normal 14 2 3 2 2 6 2" xfId="39066"/>
    <cellStyle name="Normal 14 2 3 2 2 7" xfId="39067"/>
    <cellStyle name="Normal 14 2 3 2 3" xfId="39068"/>
    <cellStyle name="Normal 14 2 3 2 3 2" xfId="39069"/>
    <cellStyle name="Normal 14 2 3 2 4" xfId="39070"/>
    <cellStyle name="Normal 14 2 3 2 4 2" xfId="39071"/>
    <cellStyle name="Normal 14 2 3 2 5" xfId="39072"/>
    <cellStyle name="Normal 14 2 3 2 5 2" xfId="39073"/>
    <cellStyle name="Normal 14 2 3 2 6" xfId="39074"/>
    <cellStyle name="Normal 14 2 3 2 6 2" xfId="39075"/>
    <cellStyle name="Normal 14 2 3 2 7" xfId="39076"/>
    <cellStyle name="Normal 14 2 3 2 7 2" xfId="39077"/>
    <cellStyle name="Normal 14 2 3 2 8" xfId="39078"/>
    <cellStyle name="Normal 14 2 3 3" xfId="39079"/>
    <cellStyle name="Normal 14 2 3 3 2" xfId="39080"/>
    <cellStyle name="Normal 14 2 3 3 2 2" xfId="39081"/>
    <cellStyle name="Normal 14 2 3 3 3" xfId="39082"/>
    <cellStyle name="Normal 14 2 3 3 3 2" xfId="39083"/>
    <cellStyle name="Normal 14 2 3 3 4" xfId="39084"/>
    <cellStyle name="Normal 14 2 3 3 4 2" xfId="39085"/>
    <cellStyle name="Normal 14 2 3 3 5" xfId="39086"/>
    <cellStyle name="Normal 14 2 3 3 5 2" xfId="39087"/>
    <cellStyle name="Normal 14 2 3 3 6" xfId="39088"/>
    <cellStyle name="Normal 14 2 3 3 6 2" xfId="39089"/>
    <cellStyle name="Normal 14 2 3 3 7" xfId="39090"/>
    <cellStyle name="Normal 14 2 3 4" xfId="39091"/>
    <cellStyle name="Normal 14 2 3 4 2" xfId="39092"/>
    <cellStyle name="Normal 14 2 3 5" xfId="39093"/>
    <cellStyle name="Normal 14 2 3 5 2" xfId="39094"/>
    <cellStyle name="Normal 14 2 3 6" xfId="39095"/>
    <cellStyle name="Normal 14 2 3 6 2" xfId="39096"/>
    <cellStyle name="Normal 14 2 3 7" xfId="39097"/>
    <cellStyle name="Normal 14 2 3 7 2" xfId="39098"/>
    <cellStyle name="Normal 14 2 3 8" xfId="39099"/>
    <cellStyle name="Normal 14 2 3 8 2" xfId="39100"/>
    <cellStyle name="Normal 14 2 3 9" xfId="39101"/>
    <cellStyle name="Normal 14 2 4" xfId="39102"/>
    <cellStyle name="Normal 14 2 4 2" xfId="39103"/>
    <cellStyle name="Normal 14 2 4 2 2" xfId="39104"/>
    <cellStyle name="Normal 14 2 4 2 2 2" xfId="39105"/>
    <cellStyle name="Normal 14 2 4 2 3" xfId="39106"/>
    <cellStyle name="Normal 14 2 4 2 3 2" xfId="39107"/>
    <cellStyle name="Normal 14 2 4 2 4" xfId="39108"/>
    <cellStyle name="Normal 14 2 4 2 4 2" xfId="39109"/>
    <cellStyle name="Normal 14 2 4 2 5" xfId="39110"/>
    <cellStyle name="Normal 14 2 4 2 5 2" xfId="39111"/>
    <cellStyle name="Normal 14 2 4 2 6" xfId="39112"/>
    <cellStyle name="Normal 14 2 4 2 6 2" xfId="39113"/>
    <cellStyle name="Normal 14 2 4 2 7" xfId="39114"/>
    <cellStyle name="Normal 14 2 4 3" xfId="39115"/>
    <cellStyle name="Normal 14 2 4 3 2" xfId="39116"/>
    <cellStyle name="Normal 14 2 4 4" xfId="39117"/>
    <cellStyle name="Normal 14 2 4 4 2" xfId="39118"/>
    <cellStyle name="Normal 14 2 4 5" xfId="39119"/>
    <cellStyle name="Normal 14 2 4 5 2" xfId="39120"/>
    <cellStyle name="Normal 14 2 4 6" xfId="39121"/>
    <cellStyle name="Normal 14 2 4 6 2" xfId="39122"/>
    <cellStyle name="Normal 14 2 4 7" xfId="39123"/>
    <cellStyle name="Normal 14 2 4 7 2" xfId="39124"/>
    <cellStyle name="Normal 14 2 4 8" xfId="39125"/>
    <cellStyle name="Normal 14 2 5" xfId="39126"/>
    <cellStyle name="Normal 14 2 5 2" xfId="39127"/>
    <cellStyle name="Normal 14 2 5 2 2" xfId="39128"/>
    <cellStyle name="Normal 14 2 5 3" xfId="39129"/>
    <cellStyle name="Normal 14 2 5 3 2" xfId="39130"/>
    <cellStyle name="Normal 14 2 5 4" xfId="39131"/>
    <cellStyle name="Normal 14 2 5 4 2" xfId="39132"/>
    <cellStyle name="Normal 14 2 5 5" xfId="39133"/>
    <cellStyle name="Normal 14 2 5 5 2" xfId="39134"/>
    <cellStyle name="Normal 14 2 5 6" xfId="39135"/>
    <cellStyle name="Normal 14 2 5 6 2" xfId="39136"/>
    <cellStyle name="Normal 14 2 5 7" xfId="39137"/>
    <cellStyle name="Normal 14 2 6" xfId="39138"/>
    <cellStyle name="Normal 14 2 6 2" xfId="39139"/>
    <cellStyle name="Normal 14 2 7" xfId="39140"/>
    <cellStyle name="Normal 14 2 7 2" xfId="39141"/>
    <cellStyle name="Normal 14 2 8" xfId="39142"/>
    <cellStyle name="Normal 14 2 8 2" xfId="39143"/>
    <cellStyle name="Normal 14 2 9" xfId="39144"/>
    <cellStyle name="Normal 14 2 9 2" xfId="39145"/>
    <cellStyle name="Normal 14 3" xfId="39146"/>
    <cellStyle name="Normal 14 3 10" xfId="39147"/>
    <cellStyle name="Normal 14 3 2" xfId="39148"/>
    <cellStyle name="Normal 14 3 2 2" xfId="39149"/>
    <cellStyle name="Normal 14 3 2 2 2" xfId="39150"/>
    <cellStyle name="Normal 14 3 2 2 2 2" xfId="39151"/>
    <cellStyle name="Normal 14 3 2 2 2 2 2" xfId="39152"/>
    <cellStyle name="Normal 14 3 2 2 2 3" xfId="39153"/>
    <cellStyle name="Normal 14 3 2 2 2 3 2" xfId="39154"/>
    <cellStyle name="Normal 14 3 2 2 2 4" xfId="39155"/>
    <cellStyle name="Normal 14 3 2 2 2 4 2" xfId="39156"/>
    <cellStyle name="Normal 14 3 2 2 2 5" xfId="39157"/>
    <cellStyle name="Normal 14 3 2 2 2 5 2" xfId="39158"/>
    <cellStyle name="Normal 14 3 2 2 2 6" xfId="39159"/>
    <cellStyle name="Normal 14 3 2 2 2 6 2" xfId="39160"/>
    <cellStyle name="Normal 14 3 2 2 2 7" xfId="39161"/>
    <cellStyle name="Normal 14 3 2 2 3" xfId="39162"/>
    <cellStyle name="Normal 14 3 2 2 3 2" xfId="39163"/>
    <cellStyle name="Normal 14 3 2 2 4" xfId="39164"/>
    <cellStyle name="Normal 14 3 2 2 4 2" xfId="39165"/>
    <cellStyle name="Normal 14 3 2 2 5" xfId="39166"/>
    <cellStyle name="Normal 14 3 2 2 5 2" xfId="39167"/>
    <cellStyle name="Normal 14 3 2 2 6" xfId="39168"/>
    <cellStyle name="Normal 14 3 2 2 6 2" xfId="39169"/>
    <cellStyle name="Normal 14 3 2 2 7" xfId="39170"/>
    <cellStyle name="Normal 14 3 2 2 7 2" xfId="39171"/>
    <cellStyle name="Normal 14 3 2 2 8" xfId="39172"/>
    <cellStyle name="Normal 14 3 2 3" xfId="39173"/>
    <cellStyle name="Normal 14 3 2 3 2" xfId="39174"/>
    <cellStyle name="Normal 14 3 2 3 2 2" xfId="39175"/>
    <cellStyle name="Normal 14 3 2 3 3" xfId="39176"/>
    <cellStyle name="Normal 14 3 2 3 3 2" xfId="39177"/>
    <cellStyle name="Normal 14 3 2 3 4" xfId="39178"/>
    <cellStyle name="Normal 14 3 2 3 4 2" xfId="39179"/>
    <cellStyle name="Normal 14 3 2 3 5" xfId="39180"/>
    <cellStyle name="Normal 14 3 2 3 5 2" xfId="39181"/>
    <cellStyle name="Normal 14 3 2 3 6" xfId="39182"/>
    <cellStyle name="Normal 14 3 2 3 6 2" xfId="39183"/>
    <cellStyle name="Normal 14 3 2 3 7" xfId="39184"/>
    <cellStyle name="Normal 14 3 2 4" xfId="39185"/>
    <cellStyle name="Normal 14 3 2 4 2" xfId="39186"/>
    <cellStyle name="Normal 14 3 2 5" xfId="39187"/>
    <cellStyle name="Normal 14 3 2 5 2" xfId="39188"/>
    <cellStyle name="Normal 14 3 2 6" xfId="39189"/>
    <cellStyle name="Normal 14 3 2 6 2" xfId="39190"/>
    <cellStyle name="Normal 14 3 2 7" xfId="39191"/>
    <cellStyle name="Normal 14 3 2 7 2" xfId="39192"/>
    <cellStyle name="Normal 14 3 2 8" xfId="39193"/>
    <cellStyle name="Normal 14 3 2 8 2" xfId="39194"/>
    <cellStyle name="Normal 14 3 2 9" xfId="39195"/>
    <cellStyle name="Normal 14 3 3" xfId="39196"/>
    <cellStyle name="Normal 14 3 3 2" xfId="39197"/>
    <cellStyle name="Normal 14 3 3 2 2" xfId="39198"/>
    <cellStyle name="Normal 14 3 3 2 2 2" xfId="39199"/>
    <cellStyle name="Normal 14 3 3 2 3" xfId="39200"/>
    <cellStyle name="Normal 14 3 3 2 3 2" xfId="39201"/>
    <cellStyle name="Normal 14 3 3 2 4" xfId="39202"/>
    <cellStyle name="Normal 14 3 3 2 4 2" xfId="39203"/>
    <cellStyle name="Normal 14 3 3 2 5" xfId="39204"/>
    <cellStyle name="Normal 14 3 3 2 5 2" xfId="39205"/>
    <cellStyle name="Normal 14 3 3 2 6" xfId="39206"/>
    <cellStyle name="Normal 14 3 3 2 6 2" xfId="39207"/>
    <cellStyle name="Normal 14 3 3 2 7" xfId="39208"/>
    <cellStyle name="Normal 14 3 3 3" xfId="39209"/>
    <cellStyle name="Normal 14 3 3 3 2" xfId="39210"/>
    <cellStyle name="Normal 14 3 3 4" xfId="39211"/>
    <cellStyle name="Normal 14 3 3 4 2" xfId="39212"/>
    <cellStyle name="Normal 14 3 3 5" xfId="39213"/>
    <cellStyle name="Normal 14 3 3 5 2" xfId="39214"/>
    <cellStyle name="Normal 14 3 3 6" xfId="39215"/>
    <cellStyle name="Normal 14 3 3 6 2" xfId="39216"/>
    <cellStyle name="Normal 14 3 3 7" xfId="39217"/>
    <cellStyle name="Normal 14 3 3 7 2" xfId="39218"/>
    <cellStyle name="Normal 14 3 3 8" xfId="39219"/>
    <cellStyle name="Normal 14 3 4" xfId="39220"/>
    <cellStyle name="Normal 14 3 4 2" xfId="39221"/>
    <cellStyle name="Normal 14 3 4 2 2" xfId="39222"/>
    <cellStyle name="Normal 14 3 4 3" xfId="39223"/>
    <cellStyle name="Normal 14 3 4 3 2" xfId="39224"/>
    <cellStyle name="Normal 14 3 4 4" xfId="39225"/>
    <cellStyle name="Normal 14 3 4 4 2" xfId="39226"/>
    <cellStyle name="Normal 14 3 4 5" xfId="39227"/>
    <cellStyle name="Normal 14 3 4 5 2" xfId="39228"/>
    <cellStyle name="Normal 14 3 4 6" xfId="39229"/>
    <cellStyle name="Normal 14 3 4 6 2" xfId="39230"/>
    <cellStyle name="Normal 14 3 4 7" xfId="39231"/>
    <cellStyle name="Normal 14 3 5" xfId="39232"/>
    <cellStyle name="Normal 14 3 5 2" xfId="39233"/>
    <cellStyle name="Normal 14 3 6" xfId="39234"/>
    <cellStyle name="Normal 14 3 6 2" xfId="39235"/>
    <cellStyle name="Normal 14 3 7" xfId="39236"/>
    <cellStyle name="Normal 14 3 7 2" xfId="39237"/>
    <cellStyle name="Normal 14 3 8" xfId="39238"/>
    <cellStyle name="Normal 14 3 8 2" xfId="39239"/>
    <cellStyle name="Normal 14 3 9" xfId="39240"/>
    <cellStyle name="Normal 14 3 9 2" xfId="39241"/>
    <cellStyle name="Normal 14 4" xfId="39242"/>
    <cellStyle name="Normal 14 4 2" xfId="39243"/>
    <cellStyle name="Normal 14 4 2 2" xfId="39244"/>
    <cellStyle name="Normal 14 4 2 2 2" xfId="39245"/>
    <cellStyle name="Normal 14 4 2 2 2 2" xfId="39246"/>
    <cellStyle name="Normal 14 4 2 2 3" xfId="39247"/>
    <cellStyle name="Normal 14 4 2 2 3 2" xfId="39248"/>
    <cellStyle name="Normal 14 4 2 2 4" xfId="39249"/>
    <cellStyle name="Normal 14 4 2 2 4 2" xfId="39250"/>
    <cellStyle name="Normal 14 4 2 2 5" xfId="39251"/>
    <cellStyle name="Normal 14 4 2 2 5 2" xfId="39252"/>
    <cellStyle name="Normal 14 4 2 2 6" xfId="39253"/>
    <cellStyle name="Normal 14 4 2 2 6 2" xfId="39254"/>
    <cellStyle name="Normal 14 4 2 2 7" xfId="39255"/>
    <cellStyle name="Normal 14 4 2 3" xfId="39256"/>
    <cellStyle name="Normal 14 4 2 3 2" xfId="39257"/>
    <cellStyle name="Normal 14 4 2 4" xfId="39258"/>
    <cellStyle name="Normal 14 4 2 4 2" xfId="39259"/>
    <cellStyle name="Normal 14 4 2 5" xfId="39260"/>
    <cellStyle name="Normal 14 4 2 5 2" xfId="39261"/>
    <cellStyle name="Normal 14 4 2 6" xfId="39262"/>
    <cellStyle name="Normal 14 4 2 6 2" xfId="39263"/>
    <cellStyle name="Normal 14 4 2 7" xfId="39264"/>
    <cellStyle name="Normal 14 4 2 7 2" xfId="39265"/>
    <cellStyle name="Normal 14 4 2 8" xfId="39266"/>
    <cellStyle name="Normal 14 4 3" xfId="39267"/>
    <cellStyle name="Normal 14 4 3 2" xfId="39268"/>
    <cellStyle name="Normal 14 4 3 2 2" xfId="39269"/>
    <cellStyle name="Normal 14 4 3 3" xfId="39270"/>
    <cellStyle name="Normal 14 4 3 3 2" xfId="39271"/>
    <cellStyle name="Normal 14 4 3 4" xfId="39272"/>
    <cellStyle name="Normal 14 4 3 4 2" xfId="39273"/>
    <cellStyle name="Normal 14 4 3 5" xfId="39274"/>
    <cellStyle name="Normal 14 4 3 5 2" xfId="39275"/>
    <cellStyle name="Normal 14 4 3 6" xfId="39276"/>
    <cellStyle name="Normal 14 4 3 6 2" xfId="39277"/>
    <cellStyle name="Normal 14 4 3 7" xfId="39278"/>
    <cellStyle name="Normal 14 4 4" xfId="39279"/>
    <cellStyle name="Normal 14 4 4 2" xfId="39280"/>
    <cellStyle name="Normal 14 4 5" xfId="39281"/>
    <cellStyle name="Normal 14 4 5 2" xfId="39282"/>
    <cellStyle name="Normal 14 4 6" xfId="39283"/>
    <cellStyle name="Normal 14 4 6 2" xfId="39284"/>
    <cellStyle name="Normal 14 4 7" xfId="39285"/>
    <cellStyle name="Normal 14 4 7 2" xfId="39286"/>
    <cellStyle name="Normal 14 4 8" xfId="39287"/>
    <cellStyle name="Normal 14 4 8 2" xfId="39288"/>
    <cellStyle name="Normal 14 4 9" xfId="39289"/>
    <cellStyle name="Normal 14 5" xfId="39290"/>
    <cellStyle name="Normal 14 5 2" xfId="39291"/>
    <cellStyle name="Normal 14 5 2 2" xfId="39292"/>
    <cellStyle name="Normal 14 5 2 2 2" xfId="39293"/>
    <cellStyle name="Normal 14 5 2 3" xfId="39294"/>
    <cellStyle name="Normal 14 5 2 3 2" xfId="39295"/>
    <cellStyle name="Normal 14 5 2 4" xfId="39296"/>
    <cellStyle name="Normal 14 5 2 4 2" xfId="39297"/>
    <cellStyle name="Normal 14 5 2 5" xfId="39298"/>
    <cellStyle name="Normal 14 5 2 5 2" xfId="39299"/>
    <cellStyle name="Normal 14 5 2 6" xfId="39300"/>
    <cellStyle name="Normal 14 5 2 6 2" xfId="39301"/>
    <cellStyle name="Normal 14 5 2 7" xfId="39302"/>
    <cellStyle name="Normal 14 5 3" xfId="39303"/>
    <cellStyle name="Normal 14 5 3 2" xfId="39304"/>
    <cellStyle name="Normal 14 5 4" xfId="39305"/>
    <cellStyle name="Normal 14 5 4 2" xfId="39306"/>
    <cellStyle name="Normal 14 5 5" xfId="39307"/>
    <cellStyle name="Normal 14 5 5 2" xfId="39308"/>
    <cellStyle name="Normal 14 5 6" xfId="39309"/>
    <cellStyle name="Normal 14 5 6 2" xfId="39310"/>
    <cellStyle name="Normal 14 5 7" xfId="39311"/>
    <cellStyle name="Normal 14 5 7 2" xfId="39312"/>
    <cellStyle name="Normal 14 5 8" xfId="39313"/>
    <cellStyle name="Normal 14 6" xfId="39314"/>
    <cellStyle name="Normal 14 6 2" xfId="39315"/>
    <cellStyle name="Normal 14 6 2 2" xfId="39316"/>
    <cellStyle name="Normal 14 6 3" xfId="39317"/>
    <cellStyle name="Normal 14 6 3 2" xfId="39318"/>
    <cellStyle name="Normal 14 6 4" xfId="39319"/>
    <cellStyle name="Normal 14 6 4 2" xfId="39320"/>
    <cellStyle name="Normal 14 6 5" xfId="39321"/>
    <cellStyle name="Normal 14 6 5 2" xfId="39322"/>
    <cellStyle name="Normal 14 6 6" xfId="39323"/>
    <cellStyle name="Normal 14 6 6 2" xfId="39324"/>
    <cellStyle name="Normal 14 6 7" xfId="39325"/>
    <cellStyle name="Normal 14 7" xfId="39326"/>
    <cellStyle name="Normal 14 7 2" xfId="39327"/>
    <cellStyle name="Normal 14 8" xfId="39328"/>
    <cellStyle name="Normal 14 8 2" xfId="39329"/>
    <cellStyle name="Normal 14 9" xfId="39330"/>
    <cellStyle name="Normal 14 9 2" xfId="39331"/>
    <cellStyle name="Normal 15" xfId="39332"/>
    <cellStyle name="Normal 15 10" xfId="39333"/>
    <cellStyle name="Normal 15 10 2" xfId="39334"/>
    <cellStyle name="Normal 15 11" xfId="39335"/>
    <cellStyle name="Normal 15 11 2" xfId="39336"/>
    <cellStyle name="Normal 15 12" xfId="39337"/>
    <cellStyle name="Normal 15 13" xfId="39338"/>
    <cellStyle name="Normal 15 13 2" xfId="39339"/>
    <cellStyle name="Normal 15 2" xfId="39340"/>
    <cellStyle name="Normal 15 2 10" xfId="39341"/>
    <cellStyle name="Normal 15 2 10 2" xfId="39342"/>
    <cellStyle name="Normal 15 2 11" xfId="39343"/>
    <cellStyle name="Normal 15 2 2" xfId="39344"/>
    <cellStyle name="Normal 15 2 2 10" xfId="39345"/>
    <cellStyle name="Normal 15 2 2 2" xfId="39346"/>
    <cellStyle name="Normal 15 2 2 2 2" xfId="39347"/>
    <cellStyle name="Normal 15 2 2 2 2 2" xfId="39348"/>
    <cellStyle name="Normal 15 2 2 2 2 2 2" xfId="39349"/>
    <cellStyle name="Normal 15 2 2 2 2 2 2 2" xfId="39350"/>
    <cellStyle name="Normal 15 2 2 2 2 2 3" xfId="39351"/>
    <cellStyle name="Normal 15 2 2 2 2 2 3 2" xfId="39352"/>
    <cellStyle name="Normal 15 2 2 2 2 2 4" xfId="39353"/>
    <cellStyle name="Normal 15 2 2 2 2 2 4 2" xfId="39354"/>
    <cellStyle name="Normal 15 2 2 2 2 2 5" xfId="39355"/>
    <cellStyle name="Normal 15 2 2 2 2 2 5 2" xfId="39356"/>
    <cellStyle name="Normal 15 2 2 2 2 2 6" xfId="39357"/>
    <cellStyle name="Normal 15 2 2 2 2 2 6 2" xfId="39358"/>
    <cellStyle name="Normal 15 2 2 2 2 2 7" xfId="39359"/>
    <cellStyle name="Normal 15 2 2 2 2 3" xfId="39360"/>
    <cellStyle name="Normal 15 2 2 2 2 3 2" xfId="39361"/>
    <cellStyle name="Normal 15 2 2 2 2 4" xfId="39362"/>
    <cellStyle name="Normal 15 2 2 2 2 4 2" xfId="39363"/>
    <cellStyle name="Normal 15 2 2 2 2 5" xfId="39364"/>
    <cellStyle name="Normal 15 2 2 2 2 5 2" xfId="39365"/>
    <cellStyle name="Normal 15 2 2 2 2 6" xfId="39366"/>
    <cellStyle name="Normal 15 2 2 2 2 6 2" xfId="39367"/>
    <cellStyle name="Normal 15 2 2 2 2 7" xfId="39368"/>
    <cellStyle name="Normal 15 2 2 2 2 7 2" xfId="39369"/>
    <cellStyle name="Normal 15 2 2 2 2 8" xfId="39370"/>
    <cellStyle name="Normal 15 2 2 2 3" xfId="39371"/>
    <cellStyle name="Normal 15 2 2 2 3 2" xfId="39372"/>
    <cellStyle name="Normal 15 2 2 2 3 2 2" xfId="39373"/>
    <cellStyle name="Normal 15 2 2 2 3 3" xfId="39374"/>
    <cellStyle name="Normal 15 2 2 2 3 3 2" xfId="39375"/>
    <cellStyle name="Normal 15 2 2 2 3 4" xfId="39376"/>
    <cellStyle name="Normal 15 2 2 2 3 4 2" xfId="39377"/>
    <cellStyle name="Normal 15 2 2 2 3 5" xfId="39378"/>
    <cellStyle name="Normal 15 2 2 2 3 5 2" xfId="39379"/>
    <cellStyle name="Normal 15 2 2 2 3 6" xfId="39380"/>
    <cellStyle name="Normal 15 2 2 2 3 6 2" xfId="39381"/>
    <cellStyle name="Normal 15 2 2 2 3 7" xfId="39382"/>
    <cellStyle name="Normal 15 2 2 2 4" xfId="39383"/>
    <cellStyle name="Normal 15 2 2 2 4 2" xfId="39384"/>
    <cellStyle name="Normal 15 2 2 2 5" xfId="39385"/>
    <cellStyle name="Normal 15 2 2 2 5 2" xfId="39386"/>
    <cellStyle name="Normal 15 2 2 2 6" xfId="39387"/>
    <cellStyle name="Normal 15 2 2 2 6 2" xfId="39388"/>
    <cellStyle name="Normal 15 2 2 2 7" xfId="39389"/>
    <cellStyle name="Normal 15 2 2 2 7 2" xfId="39390"/>
    <cellStyle name="Normal 15 2 2 2 8" xfId="39391"/>
    <cellStyle name="Normal 15 2 2 2 8 2" xfId="39392"/>
    <cellStyle name="Normal 15 2 2 2 9" xfId="39393"/>
    <cellStyle name="Normal 15 2 2 3" xfId="39394"/>
    <cellStyle name="Normal 15 2 2 3 2" xfId="39395"/>
    <cellStyle name="Normal 15 2 2 3 2 2" xfId="39396"/>
    <cellStyle name="Normal 15 2 2 3 2 2 2" xfId="39397"/>
    <cellStyle name="Normal 15 2 2 3 2 3" xfId="39398"/>
    <cellStyle name="Normal 15 2 2 3 2 3 2" xfId="39399"/>
    <cellStyle name="Normal 15 2 2 3 2 4" xfId="39400"/>
    <cellStyle name="Normal 15 2 2 3 2 4 2" xfId="39401"/>
    <cellStyle name="Normal 15 2 2 3 2 5" xfId="39402"/>
    <cellStyle name="Normal 15 2 2 3 2 5 2" xfId="39403"/>
    <cellStyle name="Normal 15 2 2 3 2 6" xfId="39404"/>
    <cellStyle name="Normal 15 2 2 3 2 6 2" xfId="39405"/>
    <cellStyle name="Normal 15 2 2 3 2 7" xfId="39406"/>
    <cellStyle name="Normal 15 2 2 3 3" xfId="39407"/>
    <cellStyle name="Normal 15 2 2 3 3 2" xfId="39408"/>
    <cellStyle name="Normal 15 2 2 3 4" xfId="39409"/>
    <cellStyle name="Normal 15 2 2 3 4 2" xfId="39410"/>
    <cellStyle name="Normal 15 2 2 3 5" xfId="39411"/>
    <cellStyle name="Normal 15 2 2 3 5 2" xfId="39412"/>
    <cellStyle name="Normal 15 2 2 3 6" xfId="39413"/>
    <cellStyle name="Normal 15 2 2 3 6 2" xfId="39414"/>
    <cellStyle name="Normal 15 2 2 3 7" xfId="39415"/>
    <cellStyle name="Normal 15 2 2 3 7 2" xfId="39416"/>
    <cellStyle name="Normal 15 2 2 3 8" xfId="39417"/>
    <cellStyle name="Normal 15 2 2 4" xfId="39418"/>
    <cellStyle name="Normal 15 2 2 4 2" xfId="39419"/>
    <cellStyle name="Normal 15 2 2 4 2 2" xfId="39420"/>
    <cellStyle name="Normal 15 2 2 4 3" xfId="39421"/>
    <cellStyle name="Normal 15 2 2 4 3 2" xfId="39422"/>
    <cellStyle name="Normal 15 2 2 4 4" xfId="39423"/>
    <cellStyle name="Normal 15 2 2 4 4 2" xfId="39424"/>
    <cellStyle name="Normal 15 2 2 4 5" xfId="39425"/>
    <cellStyle name="Normal 15 2 2 4 5 2" xfId="39426"/>
    <cellStyle name="Normal 15 2 2 4 6" xfId="39427"/>
    <cellStyle name="Normal 15 2 2 4 6 2" xfId="39428"/>
    <cellStyle name="Normal 15 2 2 4 7" xfId="39429"/>
    <cellStyle name="Normal 15 2 2 5" xfId="39430"/>
    <cellStyle name="Normal 15 2 2 5 2" xfId="39431"/>
    <cellStyle name="Normal 15 2 2 6" xfId="39432"/>
    <cellStyle name="Normal 15 2 2 6 2" xfId="39433"/>
    <cellStyle name="Normal 15 2 2 7" xfId="39434"/>
    <cellStyle name="Normal 15 2 2 7 2" xfId="39435"/>
    <cellStyle name="Normal 15 2 2 8" xfId="39436"/>
    <cellStyle name="Normal 15 2 2 8 2" xfId="39437"/>
    <cellStyle name="Normal 15 2 2 9" xfId="39438"/>
    <cellStyle name="Normal 15 2 2 9 2" xfId="39439"/>
    <cellStyle name="Normal 15 2 3" xfId="39440"/>
    <cellStyle name="Normal 15 2 3 2" xfId="39441"/>
    <cellStyle name="Normal 15 2 3 2 2" xfId="39442"/>
    <cellStyle name="Normal 15 2 3 2 2 2" xfId="39443"/>
    <cellStyle name="Normal 15 2 3 2 2 2 2" xfId="39444"/>
    <cellStyle name="Normal 15 2 3 2 2 3" xfId="39445"/>
    <cellStyle name="Normal 15 2 3 2 2 3 2" xfId="39446"/>
    <cellStyle name="Normal 15 2 3 2 2 4" xfId="39447"/>
    <cellStyle name="Normal 15 2 3 2 2 4 2" xfId="39448"/>
    <cellStyle name="Normal 15 2 3 2 2 5" xfId="39449"/>
    <cellStyle name="Normal 15 2 3 2 2 5 2" xfId="39450"/>
    <cellStyle name="Normal 15 2 3 2 2 6" xfId="39451"/>
    <cellStyle name="Normal 15 2 3 2 2 6 2" xfId="39452"/>
    <cellStyle name="Normal 15 2 3 2 2 7" xfId="39453"/>
    <cellStyle name="Normal 15 2 3 2 3" xfId="39454"/>
    <cellStyle name="Normal 15 2 3 2 3 2" xfId="39455"/>
    <cellStyle name="Normal 15 2 3 2 4" xfId="39456"/>
    <cellStyle name="Normal 15 2 3 2 4 2" xfId="39457"/>
    <cellStyle name="Normal 15 2 3 2 5" xfId="39458"/>
    <cellStyle name="Normal 15 2 3 2 5 2" xfId="39459"/>
    <cellStyle name="Normal 15 2 3 2 6" xfId="39460"/>
    <cellStyle name="Normal 15 2 3 2 6 2" xfId="39461"/>
    <cellStyle name="Normal 15 2 3 2 7" xfId="39462"/>
    <cellStyle name="Normal 15 2 3 2 7 2" xfId="39463"/>
    <cellStyle name="Normal 15 2 3 2 8" xfId="39464"/>
    <cellStyle name="Normal 15 2 3 3" xfId="39465"/>
    <cellStyle name="Normal 15 2 3 3 2" xfId="39466"/>
    <cellStyle name="Normal 15 2 3 3 2 2" xfId="39467"/>
    <cellStyle name="Normal 15 2 3 3 3" xfId="39468"/>
    <cellStyle name="Normal 15 2 3 3 3 2" xfId="39469"/>
    <cellStyle name="Normal 15 2 3 3 4" xfId="39470"/>
    <cellStyle name="Normal 15 2 3 3 4 2" xfId="39471"/>
    <cellStyle name="Normal 15 2 3 3 5" xfId="39472"/>
    <cellStyle name="Normal 15 2 3 3 5 2" xfId="39473"/>
    <cellStyle name="Normal 15 2 3 3 6" xfId="39474"/>
    <cellStyle name="Normal 15 2 3 3 6 2" xfId="39475"/>
    <cellStyle name="Normal 15 2 3 3 7" xfId="39476"/>
    <cellStyle name="Normal 15 2 3 4" xfId="39477"/>
    <cellStyle name="Normal 15 2 3 4 2" xfId="39478"/>
    <cellStyle name="Normal 15 2 3 5" xfId="39479"/>
    <cellStyle name="Normal 15 2 3 5 2" xfId="39480"/>
    <cellStyle name="Normal 15 2 3 6" xfId="39481"/>
    <cellStyle name="Normal 15 2 3 6 2" xfId="39482"/>
    <cellStyle name="Normal 15 2 3 7" xfId="39483"/>
    <cellStyle name="Normal 15 2 3 7 2" xfId="39484"/>
    <cellStyle name="Normal 15 2 3 8" xfId="39485"/>
    <cellStyle name="Normal 15 2 3 8 2" xfId="39486"/>
    <cellStyle name="Normal 15 2 3 9" xfId="39487"/>
    <cellStyle name="Normal 15 2 4" xfId="39488"/>
    <cellStyle name="Normal 15 2 4 2" xfId="39489"/>
    <cellStyle name="Normal 15 2 4 2 2" xfId="39490"/>
    <cellStyle name="Normal 15 2 4 2 2 2" xfId="39491"/>
    <cellStyle name="Normal 15 2 4 2 3" xfId="39492"/>
    <cellStyle name="Normal 15 2 4 2 3 2" xfId="39493"/>
    <cellStyle name="Normal 15 2 4 2 4" xfId="39494"/>
    <cellStyle name="Normal 15 2 4 2 4 2" xfId="39495"/>
    <cellStyle name="Normal 15 2 4 2 5" xfId="39496"/>
    <cellStyle name="Normal 15 2 4 2 5 2" xfId="39497"/>
    <cellStyle name="Normal 15 2 4 2 6" xfId="39498"/>
    <cellStyle name="Normal 15 2 4 2 6 2" xfId="39499"/>
    <cellStyle name="Normal 15 2 4 2 7" xfId="39500"/>
    <cellStyle name="Normal 15 2 4 3" xfId="39501"/>
    <cellStyle name="Normal 15 2 4 3 2" xfId="39502"/>
    <cellStyle name="Normal 15 2 4 4" xfId="39503"/>
    <cellStyle name="Normal 15 2 4 4 2" xfId="39504"/>
    <cellStyle name="Normal 15 2 4 5" xfId="39505"/>
    <cellStyle name="Normal 15 2 4 5 2" xfId="39506"/>
    <cellStyle name="Normal 15 2 4 6" xfId="39507"/>
    <cellStyle name="Normal 15 2 4 6 2" xfId="39508"/>
    <cellStyle name="Normal 15 2 4 7" xfId="39509"/>
    <cellStyle name="Normal 15 2 4 7 2" xfId="39510"/>
    <cellStyle name="Normal 15 2 4 8" xfId="39511"/>
    <cellStyle name="Normal 15 2 5" xfId="39512"/>
    <cellStyle name="Normal 15 2 5 2" xfId="39513"/>
    <cellStyle name="Normal 15 2 5 2 2" xfId="39514"/>
    <cellStyle name="Normal 15 2 5 3" xfId="39515"/>
    <cellStyle name="Normal 15 2 5 3 2" xfId="39516"/>
    <cellStyle name="Normal 15 2 5 4" xfId="39517"/>
    <cellStyle name="Normal 15 2 5 4 2" xfId="39518"/>
    <cellStyle name="Normal 15 2 5 5" xfId="39519"/>
    <cellStyle name="Normal 15 2 5 5 2" xfId="39520"/>
    <cellStyle name="Normal 15 2 5 6" xfId="39521"/>
    <cellStyle name="Normal 15 2 5 6 2" xfId="39522"/>
    <cellStyle name="Normal 15 2 5 7" xfId="39523"/>
    <cellStyle name="Normal 15 2 6" xfId="39524"/>
    <cellStyle name="Normal 15 2 6 2" xfId="39525"/>
    <cellStyle name="Normal 15 2 7" xfId="39526"/>
    <cellStyle name="Normal 15 2 7 2" xfId="39527"/>
    <cellStyle name="Normal 15 2 8" xfId="39528"/>
    <cellStyle name="Normal 15 2 8 2" xfId="39529"/>
    <cellStyle name="Normal 15 2 9" xfId="39530"/>
    <cellStyle name="Normal 15 2 9 2" xfId="39531"/>
    <cellStyle name="Normal 15 3" xfId="39532"/>
    <cellStyle name="Normal 15 3 10" xfId="39533"/>
    <cellStyle name="Normal 15 3 2" xfId="39534"/>
    <cellStyle name="Normal 15 3 2 2" xfId="39535"/>
    <cellStyle name="Normal 15 3 2 2 2" xfId="39536"/>
    <cellStyle name="Normal 15 3 2 2 2 2" xfId="39537"/>
    <cellStyle name="Normal 15 3 2 2 2 2 2" xfId="39538"/>
    <cellStyle name="Normal 15 3 2 2 2 3" xfId="39539"/>
    <cellStyle name="Normal 15 3 2 2 2 3 2" xfId="39540"/>
    <cellStyle name="Normal 15 3 2 2 2 4" xfId="39541"/>
    <cellStyle name="Normal 15 3 2 2 2 4 2" xfId="39542"/>
    <cellStyle name="Normal 15 3 2 2 2 5" xfId="39543"/>
    <cellStyle name="Normal 15 3 2 2 2 5 2" xfId="39544"/>
    <cellStyle name="Normal 15 3 2 2 2 6" xfId="39545"/>
    <cellStyle name="Normal 15 3 2 2 2 6 2" xfId="39546"/>
    <cellStyle name="Normal 15 3 2 2 2 7" xfId="39547"/>
    <cellStyle name="Normal 15 3 2 2 3" xfId="39548"/>
    <cellStyle name="Normal 15 3 2 2 3 2" xfId="39549"/>
    <cellStyle name="Normal 15 3 2 2 4" xfId="39550"/>
    <cellStyle name="Normal 15 3 2 2 4 2" xfId="39551"/>
    <cellStyle name="Normal 15 3 2 2 5" xfId="39552"/>
    <cellStyle name="Normal 15 3 2 2 5 2" xfId="39553"/>
    <cellStyle name="Normal 15 3 2 2 6" xfId="39554"/>
    <cellStyle name="Normal 15 3 2 2 6 2" xfId="39555"/>
    <cellStyle name="Normal 15 3 2 2 7" xfId="39556"/>
    <cellStyle name="Normal 15 3 2 2 7 2" xfId="39557"/>
    <cellStyle name="Normal 15 3 2 2 8" xfId="39558"/>
    <cellStyle name="Normal 15 3 2 3" xfId="39559"/>
    <cellStyle name="Normal 15 3 2 3 2" xfId="39560"/>
    <cellStyle name="Normal 15 3 2 3 2 2" xfId="39561"/>
    <cellStyle name="Normal 15 3 2 3 3" xfId="39562"/>
    <cellStyle name="Normal 15 3 2 3 3 2" xfId="39563"/>
    <cellStyle name="Normal 15 3 2 3 4" xfId="39564"/>
    <cellStyle name="Normal 15 3 2 3 4 2" xfId="39565"/>
    <cellStyle name="Normal 15 3 2 3 5" xfId="39566"/>
    <cellStyle name="Normal 15 3 2 3 5 2" xfId="39567"/>
    <cellStyle name="Normal 15 3 2 3 6" xfId="39568"/>
    <cellStyle name="Normal 15 3 2 3 6 2" xfId="39569"/>
    <cellStyle name="Normal 15 3 2 3 7" xfId="39570"/>
    <cellStyle name="Normal 15 3 2 4" xfId="39571"/>
    <cellStyle name="Normal 15 3 2 4 2" xfId="39572"/>
    <cellStyle name="Normal 15 3 2 5" xfId="39573"/>
    <cellStyle name="Normal 15 3 2 5 2" xfId="39574"/>
    <cellStyle name="Normal 15 3 2 6" xfId="39575"/>
    <cellStyle name="Normal 15 3 2 6 2" xfId="39576"/>
    <cellStyle name="Normal 15 3 2 7" xfId="39577"/>
    <cellStyle name="Normal 15 3 2 7 2" xfId="39578"/>
    <cellStyle name="Normal 15 3 2 8" xfId="39579"/>
    <cellStyle name="Normal 15 3 2 8 2" xfId="39580"/>
    <cellStyle name="Normal 15 3 2 9" xfId="39581"/>
    <cellStyle name="Normal 15 3 3" xfId="39582"/>
    <cellStyle name="Normal 15 3 3 2" xfId="39583"/>
    <cellStyle name="Normal 15 3 3 2 2" xfId="39584"/>
    <cellStyle name="Normal 15 3 3 2 2 2" xfId="39585"/>
    <cellStyle name="Normal 15 3 3 2 3" xfId="39586"/>
    <cellStyle name="Normal 15 3 3 2 3 2" xfId="39587"/>
    <cellStyle name="Normal 15 3 3 2 4" xfId="39588"/>
    <cellStyle name="Normal 15 3 3 2 4 2" xfId="39589"/>
    <cellStyle name="Normal 15 3 3 2 5" xfId="39590"/>
    <cellStyle name="Normal 15 3 3 2 5 2" xfId="39591"/>
    <cellStyle name="Normal 15 3 3 2 6" xfId="39592"/>
    <cellStyle name="Normal 15 3 3 2 6 2" xfId="39593"/>
    <cellStyle name="Normal 15 3 3 2 7" xfId="39594"/>
    <cellStyle name="Normal 15 3 3 3" xfId="39595"/>
    <cellStyle name="Normal 15 3 3 3 2" xfId="39596"/>
    <cellStyle name="Normal 15 3 3 4" xfId="39597"/>
    <cellStyle name="Normal 15 3 3 4 2" xfId="39598"/>
    <cellStyle name="Normal 15 3 3 5" xfId="39599"/>
    <cellStyle name="Normal 15 3 3 5 2" xfId="39600"/>
    <cellStyle name="Normal 15 3 3 6" xfId="39601"/>
    <cellStyle name="Normal 15 3 3 6 2" xfId="39602"/>
    <cellStyle name="Normal 15 3 3 7" xfId="39603"/>
    <cellStyle name="Normal 15 3 3 7 2" xfId="39604"/>
    <cellStyle name="Normal 15 3 3 8" xfId="39605"/>
    <cellStyle name="Normal 15 3 4" xfId="39606"/>
    <cellStyle name="Normal 15 3 4 2" xfId="39607"/>
    <cellStyle name="Normal 15 3 4 2 2" xfId="39608"/>
    <cellStyle name="Normal 15 3 4 3" xfId="39609"/>
    <cellStyle name="Normal 15 3 4 3 2" xfId="39610"/>
    <cellStyle name="Normal 15 3 4 4" xfId="39611"/>
    <cellStyle name="Normal 15 3 4 4 2" xfId="39612"/>
    <cellStyle name="Normal 15 3 4 5" xfId="39613"/>
    <cellStyle name="Normal 15 3 4 5 2" xfId="39614"/>
    <cellStyle name="Normal 15 3 4 6" xfId="39615"/>
    <cellStyle name="Normal 15 3 4 6 2" xfId="39616"/>
    <cellStyle name="Normal 15 3 4 7" xfId="39617"/>
    <cellStyle name="Normal 15 3 5" xfId="39618"/>
    <cellStyle name="Normal 15 3 5 2" xfId="39619"/>
    <cellStyle name="Normal 15 3 6" xfId="39620"/>
    <cellStyle name="Normal 15 3 6 2" xfId="39621"/>
    <cellStyle name="Normal 15 3 7" xfId="39622"/>
    <cellStyle name="Normal 15 3 7 2" xfId="39623"/>
    <cellStyle name="Normal 15 3 8" xfId="39624"/>
    <cellStyle name="Normal 15 3 8 2" xfId="39625"/>
    <cellStyle name="Normal 15 3 9" xfId="39626"/>
    <cellStyle name="Normal 15 3 9 2" xfId="39627"/>
    <cellStyle name="Normal 15 4" xfId="39628"/>
    <cellStyle name="Normal 15 4 2" xfId="39629"/>
    <cellStyle name="Normal 15 4 2 2" xfId="39630"/>
    <cellStyle name="Normal 15 4 2 2 2" xfId="39631"/>
    <cellStyle name="Normal 15 4 2 2 2 2" xfId="39632"/>
    <cellStyle name="Normal 15 4 2 2 3" xfId="39633"/>
    <cellStyle name="Normal 15 4 2 2 3 2" xfId="39634"/>
    <cellStyle name="Normal 15 4 2 2 4" xfId="39635"/>
    <cellStyle name="Normal 15 4 2 2 4 2" xfId="39636"/>
    <cellStyle name="Normal 15 4 2 2 5" xfId="39637"/>
    <cellStyle name="Normal 15 4 2 2 5 2" xfId="39638"/>
    <cellStyle name="Normal 15 4 2 2 6" xfId="39639"/>
    <cellStyle name="Normal 15 4 2 2 6 2" xfId="39640"/>
    <cellStyle name="Normal 15 4 2 2 7" xfId="39641"/>
    <cellStyle name="Normal 15 4 2 3" xfId="39642"/>
    <cellStyle name="Normal 15 4 2 3 2" xfId="39643"/>
    <cellStyle name="Normal 15 4 2 4" xfId="39644"/>
    <cellStyle name="Normal 15 4 2 4 2" xfId="39645"/>
    <cellStyle name="Normal 15 4 2 5" xfId="39646"/>
    <cellStyle name="Normal 15 4 2 5 2" xfId="39647"/>
    <cellStyle name="Normal 15 4 2 6" xfId="39648"/>
    <cellStyle name="Normal 15 4 2 6 2" xfId="39649"/>
    <cellStyle name="Normal 15 4 2 7" xfId="39650"/>
    <cellStyle name="Normal 15 4 2 7 2" xfId="39651"/>
    <cellStyle name="Normal 15 4 2 8" xfId="39652"/>
    <cellStyle name="Normal 15 4 3" xfId="39653"/>
    <cellStyle name="Normal 15 4 3 2" xfId="39654"/>
    <cellStyle name="Normal 15 4 3 2 2" xfId="39655"/>
    <cellStyle name="Normal 15 4 3 3" xfId="39656"/>
    <cellStyle name="Normal 15 4 3 3 2" xfId="39657"/>
    <cellStyle name="Normal 15 4 3 4" xfId="39658"/>
    <cellStyle name="Normal 15 4 3 4 2" xfId="39659"/>
    <cellStyle name="Normal 15 4 3 5" xfId="39660"/>
    <cellStyle name="Normal 15 4 3 5 2" xfId="39661"/>
    <cellStyle name="Normal 15 4 3 6" xfId="39662"/>
    <cellStyle name="Normal 15 4 3 6 2" xfId="39663"/>
    <cellStyle name="Normal 15 4 3 7" xfId="39664"/>
    <cellStyle name="Normal 15 4 4" xfId="39665"/>
    <cellStyle name="Normal 15 4 4 2" xfId="39666"/>
    <cellStyle name="Normal 15 4 5" xfId="39667"/>
    <cellStyle name="Normal 15 4 5 2" xfId="39668"/>
    <cellStyle name="Normal 15 4 6" xfId="39669"/>
    <cellStyle name="Normal 15 4 6 2" xfId="39670"/>
    <cellStyle name="Normal 15 4 7" xfId="39671"/>
    <cellStyle name="Normal 15 4 7 2" xfId="39672"/>
    <cellStyle name="Normal 15 4 8" xfId="39673"/>
    <cellStyle name="Normal 15 4 8 2" xfId="39674"/>
    <cellStyle name="Normal 15 4 9" xfId="39675"/>
    <cellStyle name="Normal 15 5" xfId="39676"/>
    <cellStyle name="Normal 15 5 2" xfId="39677"/>
    <cellStyle name="Normal 15 5 2 2" xfId="39678"/>
    <cellStyle name="Normal 15 5 2 2 2" xfId="39679"/>
    <cellStyle name="Normal 15 5 2 3" xfId="39680"/>
    <cellStyle name="Normal 15 5 2 3 2" xfId="39681"/>
    <cellStyle name="Normal 15 5 2 4" xfId="39682"/>
    <cellStyle name="Normal 15 5 2 4 2" xfId="39683"/>
    <cellStyle name="Normal 15 5 2 5" xfId="39684"/>
    <cellStyle name="Normal 15 5 2 5 2" xfId="39685"/>
    <cellStyle name="Normal 15 5 2 6" xfId="39686"/>
    <cellStyle name="Normal 15 5 2 6 2" xfId="39687"/>
    <cellStyle name="Normal 15 5 2 7" xfId="39688"/>
    <cellStyle name="Normal 15 5 3" xfId="39689"/>
    <cellStyle name="Normal 15 5 3 2" xfId="39690"/>
    <cellStyle name="Normal 15 5 4" xfId="39691"/>
    <cellStyle name="Normal 15 5 4 2" xfId="39692"/>
    <cellStyle name="Normal 15 5 5" xfId="39693"/>
    <cellStyle name="Normal 15 5 5 2" xfId="39694"/>
    <cellStyle name="Normal 15 5 6" xfId="39695"/>
    <cellStyle name="Normal 15 5 6 2" xfId="39696"/>
    <cellStyle name="Normal 15 5 7" xfId="39697"/>
    <cellStyle name="Normal 15 5 7 2" xfId="39698"/>
    <cellStyle name="Normal 15 5 8" xfId="39699"/>
    <cellStyle name="Normal 15 6" xfId="39700"/>
    <cellStyle name="Normal 15 6 2" xfId="39701"/>
    <cellStyle name="Normal 15 6 2 2" xfId="39702"/>
    <cellStyle name="Normal 15 6 3" xfId="39703"/>
    <cellStyle name="Normal 15 6 3 2" xfId="39704"/>
    <cellStyle name="Normal 15 6 4" xfId="39705"/>
    <cellStyle name="Normal 15 6 4 2" xfId="39706"/>
    <cellStyle name="Normal 15 6 5" xfId="39707"/>
    <cellStyle name="Normal 15 6 5 2" xfId="39708"/>
    <cellStyle name="Normal 15 6 6" xfId="39709"/>
    <cellStyle name="Normal 15 6 6 2" xfId="39710"/>
    <cellStyle name="Normal 15 6 7" xfId="39711"/>
    <cellStyle name="Normal 15 7" xfId="39712"/>
    <cellStyle name="Normal 15 7 2" xfId="39713"/>
    <cellStyle name="Normal 15 8" xfId="39714"/>
    <cellStyle name="Normal 15 8 2" xfId="39715"/>
    <cellStyle name="Normal 15 9" xfId="39716"/>
    <cellStyle name="Normal 15 9 2" xfId="39717"/>
    <cellStyle name="Normal 16" xfId="39718"/>
    <cellStyle name="Normal 16 2" xfId="39719"/>
    <cellStyle name="Normal 16 3" xfId="39720"/>
    <cellStyle name="Normal 16 4" xfId="39721"/>
    <cellStyle name="Normal 16 5" xfId="39722"/>
    <cellStyle name="Normal 16 6" xfId="39723"/>
    <cellStyle name="Normal 16 7" xfId="39724"/>
    <cellStyle name="Normal 17" xfId="39725"/>
    <cellStyle name="Normal 18" xfId="39726"/>
    <cellStyle name="Normal 18 10" xfId="39727"/>
    <cellStyle name="Normal 18 10 2" xfId="39728"/>
    <cellStyle name="Normal 18 11" xfId="39729"/>
    <cellStyle name="Normal 18 12" xfId="39730"/>
    <cellStyle name="Normal 18 2" xfId="39731"/>
    <cellStyle name="Normal 18 2 10" xfId="39732"/>
    <cellStyle name="Normal 18 2 2" xfId="39733"/>
    <cellStyle name="Normal 18 2 2 2" xfId="39734"/>
    <cellStyle name="Normal 18 2 2 2 2" xfId="39735"/>
    <cellStyle name="Normal 18 2 2 2 2 2" xfId="39736"/>
    <cellStyle name="Normal 18 2 2 2 2 2 2" xfId="39737"/>
    <cellStyle name="Normal 18 2 2 2 2 3" xfId="39738"/>
    <cellStyle name="Normal 18 2 2 2 2 3 2" xfId="39739"/>
    <cellStyle name="Normal 18 2 2 2 2 4" xfId="39740"/>
    <cellStyle name="Normal 18 2 2 2 2 4 2" xfId="39741"/>
    <cellStyle name="Normal 18 2 2 2 2 5" xfId="39742"/>
    <cellStyle name="Normal 18 2 2 2 2 5 2" xfId="39743"/>
    <cellStyle name="Normal 18 2 2 2 2 6" xfId="39744"/>
    <cellStyle name="Normal 18 2 2 2 2 6 2" xfId="39745"/>
    <cellStyle name="Normal 18 2 2 2 2 7" xfId="39746"/>
    <cellStyle name="Normal 18 2 2 2 3" xfId="39747"/>
    <cellStyle name="Normal 18 2 2 2 3 2" xfId="39748"/>
    <cellStyle name="Normal 18 2 2 2 4" xfId="39749"/>
    <cellStyle name="Normal 18 2 2 2 4 2" xfId="39750"/>
    <cellStyle name="Normal 18 2 2 2 5" xfId="39751"/>
    <cellStyle name="Normal 18 2 2 2 5 2" xfId="39752"/>
    <cellStyle name="Normal 18 2 2 2 6" xfId="39753"/>
    <cellStyle name="Normal 18 2 2 2 6 2" xfId="39754"/>
    <cellStyle name="Normal 18 2 2 2 7" xfId="39755"/>
    <cellStyle name="Normal 18 2 2 2 7 2" xfId="39756"/>
    <cellStyle name="Normal 18 2 2 2 8" xfId="39757"/>
    <cellStyle name="Normal 18 2 2 3" xfId="39758"/>
    <cellStyle name="Normal 18 2 2 3 2" xfId="39759"/>
    <cellStyle name="Normal 18 2 2 3 2 2" xfId="39760"/>
    <cellStyle name="Normal 18 2 2 3 3" xfId="39761"/>
    <cellStyle name="Normal 18 2 2 3 3 2" xfId="39762"/>
    <cellStyle name="Normal 18 2 2 3 4" xfId="39763"/>
    <cellStyle name="Normal 18 2 2 3 4 2" xfId="39764"/>
    <cellStyle name="Normal 18 2 2 3 5" xfId="39765"/>
    <cellStyle name="Normal 18 2 2 3 5 2" xfId="39766"/>
    <cellStyle name="Normal 18 2 2 3 6" xfId="39767"/>
    <cellStyle name="Normal 18 2 2 3 6 2" xfId="39768"/>
    <cellStyle name="Normal 18 2 2 3 7" xfId="39769"/>
    <cellStyle name="Normal 18 2 2 4" xfId="39770"/>
    <cellStyle name="Normal 18 2 2 4 2" xfId="39771"/>
    <cellStyle name="Normal 18 2 2 5" xfId="39772"/>
    <cellStyle name="Normal 18 2 2 5 2" xfId="39773"/>
    <cellStyle name="Normal 18 2 2 6" xfId="39774"/>
    <cellStyle name="Normal 18 2 2 6 2" xfId="39775"/>
    <cellStyle name="Normal 18 2 2 7" xfId="39776"/>
    <cellStyle name="Normal 18 2 2 7 2" xfId="39777"/>
    <cellStyle name="Normal 18 2 2 8" xfId="39778"/>
    <cellStyle name="Normal 18 2 2 8 2" xfId="39779"/>
    <cellStyle name="Normal 18 2 2 9" xfId="39780"/>
    <cellStyle name="Normal 18 2 3" xfId="39781"/>
    <cellStyle name="Normal 18 2 3 2" xfId="39782"/>
    <cellStyle name="Normal 18 2 3 2 2" xfId="39783"/>
    <cellStyle name="Normal 18 2 3 2 2 2" xfId="39784"/>
    <cellStyle name="Normal 18 2 3 2 3" xfId="39785"/>
    <cellStyle name="Normal 18 2 3 2 3 2" xfId="39786"/>
    <cellStyle name="Normal 18 2 3 2 4" xfId="39787"/>
    <cellStyle name="Normal 18 2 3 2 4 2" xfId="39788"/>
    <cellStyle name="Normal 18 2 3 2 5" xfId="39789"/>
    <cellStyle name="Normal 18 2 3 2 5 2" xfId="39790"/>
    <cellStyle name="Normal 18 2 3 2 6" xfId="39791"/>
    <cellStyle name="Normal 18 2 3 2 6 2" xfId="39792"/>
    <cellStyle name="Normal 18 2 3 2 7" xfId="39793"/>
    <cellStyle name="Normal 18 2 3 3" xfId="39794"/>
    <cellStyle name="Normal 18 2 3 3 2" xfId="39795"/>
    <cellStyle name="Normal 18 2 3 4" xfId="39796"/>
    <cellStyle name="Normal 18 2 3 4 2" xfId="39797"/>
    <cellStyle name="Normal 18 2 3 5" xfId="39798"/>
    <cellStyle name="Normal 18 2 3 5 2" xfId="39799"/>
    <cellStyle name="Normal 18 2 3 6" xfId="39800"/>
    <cellStyle name="Normal 18 2 3 6 2" xfId="39801"/>
    <cellStyle name="Normal 18 2 3 7" xfId="39802"/>
    <cellStyle name="Normal 18 2 3 7 2" xfId="39803"/>
    <cellStyle name="Normal 18 2 3 8" xfId="39804"/>
    <cellStyle name="Normal 18 2 4" xfId="39805"/>
    <cellStyle name="Normal 18 2 4 2" xfId="39806"/>
    <cellStyle name="Normal 18 2 4 2 2" xfId="39807"/>
    <cellStyle name="Normal 18 2 4 3" xfId="39808"/>
    <cellStyle name="Normal 18 2 4 3 2" xfId="39809"/>
    <cellStyle name="Normal 18 2 4 4" xfId="39810"/>
    <cellStyle name="Normal 18 2 4 4 2" xfId="39811"/>
    <cellStyle name="Normal 18 2 4 5" xfId="39812"/>
    <cellStyle name="Normal 18 2 4 5 2" xfId="39813"/>
    <cellStyle name="Normal 18 2 4 6" xfId="39814"/>
    <cellStyle name="Normal 18 2 4 6 2" xfId="39815"/>
    <cellStyle name="Normal 18 2 4 7" xfId="39816"/>
    <cellStyle name="Normal 18 2 5" xfId="39817"/>
    <cellStyle name="Normal 18 2 5 2" xfId="39818"/>
    <cellStyle name="Normal 18 2 6" xfId="39819"/>
    <cellStyle name="Normal 18 2 6 2" xfId="39820"/>
    <cellStyle name="Normal 18 2 7" xfId="39821"/>
    <cellStyle name="Normal 18 2 7 2" xfId="39822"/>
    <cellStyle name="Normal 18 2 8" xfId="39823"/>
    <cellStyle name="Normal 18 2 8 2" xfId="39824"/>
    <cellStyle name="Normal 18 2 9" xfId="39825"/>
    <cellStyle name="Normal 18 2 9 2" xfId="39826"/>
    <cellStyle name="Normal 18 3" xfId="39827"/>
    <cellStyle name="Normal 18 3 2" xfId="39828"/>
    <cellStyle name="Normal 18 3 2 2" xfId="39829"/>
    <cellStyle name="Normal 18 3 2 2 2" xfId="39830"/>
    <cellStyle name="Normal 18 3 2 2 2 2" xfId="39831"/>
    <cellStyle name="Normal 18 3 2 2 3" xfId="39832"/>
    <cellStyle name="Normal 18 3 2 2 3 2" xfId="39833"/>
    <cellStyle name="Normal 18 3 2 2 4" xfId="39834"/>
    <cellStyle name="Normal 18 3 2 2 4 2" xfId="39835"/>
    <cellStyle name="Normal 18 3 2 2 5" xfId="39836"/>
    <cellStyle name="Normal 18 3 2 2 5 2" xfId="39837"/>
    <cellStyle name="Normal 18 3 2 2 6" xfId="39838"/>
    <cellStyle name="Normal 18 3 2 2 6 2" xfId="39839"/>
    <cellStyle name="Normal 18 3 2 2 7" xfId="39840"/>
    <cellStyle name="Normal 18 3 2 3" xfId="39841"/>
    <cellStyle name="Normal 18 3 2 3 2" xfId="39842"/>
    <cellStyle name="Normal 18 3 2 4" xfId="39843"/>
    <cellStyle name="Normal 18 3 2 4 2" xfId="39844"/>
    <cellStyle name="Normal 18 3 2 5" xfId="39845"/>
    <cellStyle name="Normal 18 3 2 5 2" xfId="39846"/>
    <cellStyle name="Normal 18 3 2 6" xfId="39847"/>
    <cellStyle name="Normal 18 3 2 6 2" xfId="39848"/>
    <cellStyle name="Normal 18 3 2 7" xfId="39849"/>
    <cellStyle name="Normal 18 3 2 7 2" xfId="39850"/>
    <cellStyle name="Normal 18 3 2 8" xfId="39851"/>
    <cellStyle name="Normal 18 3 3" xfId="39852"/>
    <cellStyle name="Normal 18 3 3 2" xfId="39853"/>
    <cellStyle name="Normal 18 3 3 2 2" xfId="39854"/>
    <cellStyle name="Normal 18 3 3 3" xfId="39855"/>
    <cellStyle name="Normal 18 3 3 3 2" xfId="39856"/>
    <cellStyle name="Normal 18 3 3 4" xfId="39857"/>
    <cellStyle name="Normal 18 3 3 4 2" xfId="39858"/>
    <cellStyle name="Normal 18 3 3 5" xfId="39859"/>
    <cellStyle name="Normal 18 3 3 5 2" xfId="39860"/>
    <cellStyle name="Normal 18 3 3 6" xfId="39861"/>
    <cellStyle name="Normal 18 3 3 6 2" xfId="39862"/>
    <cellStyle name="Normal 18 3 3 7" xfId="39863"/>
    <cellStyle name="Normal 18 3 4" xfId="39864"/>
    <cellStyle name="Normal 18 3 4 2" xfId="39865"/>
    <cellStyle name="Normal 18 3 5" xfId="39866"/>
    <cellStyle name="Normal 18 3 5 2" xfId="39867"/>
    <cellStyle name="Normal 18 3 6" xfId="39868"/>
    <cellStyle name="Normal 18 3 6 2" xfId="39869"/>
    <cellStyle name="Normal 18 3 7" xfId="39870"/>
    <cellStyle name="Normal 18 3 7 2" xfId="39871"/>
    <cellStyle name="Normal 18 3 8" xfId="39872"/>
    <cellStyle name="Normal 18 3 8 2" xfId="39873"/>
    <cellStyle name="Normal 18 3 9" xfId="39874"/>
    <cellStyle name="Normal 18 4" xfId="39875"/>
    <cellStyle name="Normal 18 4 2" xfId="39876"/>
    <cellStyle name="Normal 18 4 2 2" xfId="39877"/>
    <cellStyle name="Normal 18 4 2 2 2" xfId="39878"/>
    <cellStyle name="Normal 18 4 2 3" xfId="39879"/>
    <cellStyle name="Normal 18 4 2 3 2" xfId="39880"/>
    <cellStyle name="Normal 18 4 2 4" xfId="39881"/>
    <cellStyle name="Normal 18 4 2 4 2" xfId="39882"/>
    <cellStyle name="Normal 18 4 2 5" xfId="39883"/>
    <cellStyle name="Normal 18 4 2 5 2" xfId="39884"/>
    <cellStyle name="Normal 18 4 2 6" xfId="39885"/>
    <cellStyle name="Normal 18 4 2 6 2" xfId="39886"/>
    <cellStyle name="Normal 18 4 2 7" xfId="39887"/>
    <cellStyle name="Normal 18 4 3" xfId="39888"/>
    <cellStyle name="Normal 18 4 3 2" xfId="39889"/>
    <cellStyle name="Normal 18 4 4" xfId="39890"/>
    <cellStyle name="Normal 18 4 4 2" xfId="39891"/>
    <cellStyle name="Normal 18 4 5" xfId="39892"/>
    <cellStyle name="Normal 18 4 5 2" xfId="39893"/>
    <cellStyle name="Normal 18 4 6" xfId="39894"/>
    <cellStyle name="Normal 18 4 6 2" xfId="39895"/>
    <cellStyle name="Normal 18 4 7" xfId="39896"/>
    <cellStyle name="Normal 18 4 7 2" xfId="39897"/>
    <cellStyle name="Normal 18 4 8" xfId="39898"/>
    <cellStyle name="Normal 18 5" xfId="39899"/>
    <cellStyle name="Normal 18 5 2" xfId="39900"/>
    <cellStyle name="Normal 18 5 2 2" xfId="39901"/>
    <cellStyle name="Normal 18 5 3" xfId="39902"/>
    <cellStyle name="Normal 18 5 3 2" xfId="39903"/>
    <cellStyle name="Normal 18 5 4" xfId="39904"/>
    <cellStyle name="Normal 18 5 4 2" xfId="39905"/>
    <cellStyle name="Normal 18 5 5" xfId="39906"/>
    <cellStyle name="Normal 18 5 5 2" xfId="39907"/>
    <cellStyle name="Normal 18 5 6" xfId="39908"/>
    <cellStyle name="Normal 18 5 6 2" xfId="39909"/>
    <cellStyle name="Normal 18 5 7" xfId="39910"/>
    <cellStyle name="Normal 18 6" xfId="39911"/>
    <cellStyle name="Normal 18 6 2" xfId="39912"/>
    <cellStyle name="Normal 18 7" xfId="39913"/>
    <cellStyle name="Normal 18 7 2" xfId="39914"/>
    <cellStyle name="Normal 18 8" xfId="39915"/>
    <cellStyle name="Normal 18 8 2" xfId="39916"/>
    <cellStyle name="Normal 18 9" xfId="39917"/>
    <cellStyle name="Normal 18 9 2" xfId="39918"/>
    <cellStyle name="Normal 19" xfId="39919"/>
    <cellStyle name="Normal 2" xfId="1"/>
    <cellStyle name="Normal 2 2" xfId="39920"/>
    <cellStyle name="Normal 2 2 10" xfId="39921"/>
    <cellStyle name="Normal 2 2 10 2" xfId="39922"/>
    <cellStyle name="Normal 2 2 11" xfId="39923"/>
    <cellStyle name="Normal 2 2 11 2" xfId="39924"/>
    <cellStyle name="Normal 2 2 12" xfId="39925"/>
    <cellStyle name="Normal 2 2 12 2" xfId="39926"/>
    <cellStyle name="Normal 2 2 13" xfId="39927"/>
    <cellStyle name="Normal 2 2 2" xfId="39928"/>
    <cellStyle name="Normal 2 2 2 10" xfId="39929"/>
    <cellStyle name="Normal 2 2 2 10 2" xfId="39930"/>
    <cellStyle name="Normal 2 2 2 11" xfId="39931"/>
    <cellStyle name="Normal 2 2 2 2" xfId="39932"/>
    <cellStyle name="Normal 2 2 2 2 10" xfId="39933"/>
    <cellStyle name="Normal 2 2 2 2 2" xfId="39934"/>
    <cellStyle name="Normal 2 2 2 2 2 2" xfId="39935"/>
    <cellStyle name="Normal 2 2 2 2 2 2 2" xfId="39936"/>
    <cellStyle name="Normal 2 2 2 2 2 2 2 2" xfId="39937"/>
    <cellStyle name="Normal 2 2 2 2 2 2 2 2 2" xfId="39938"/>
    <cellStyle name="Normal 2 2 2 2 2 2 2 3" xfId="39939"/>
    <cellStyle name="Normal 2 2 2 2 2 2 2 3 2" xfId="39940"/>
    <cellStyle name="Normal 2 2 2 2 2 2 2 4" xfId="39941"/>
    <cellStyle name="Normal 2 2 2 2 2 2 2 4 2" xfId="39942"/>
    <cellStyle name="Normal 2 2 2 2 2 2 2 5" xfId="39943"/>
    <cellStyle name="Normal 2 2 2 2 2 2 2 5 2" xfId="39944"/>
    <cellStyle name="Normal 2 2 2 2 2 2 2 6" xfId="39945"/>
    <cellStyle name="Normal 2 2 2 2 2 2 2 6 2" xfId="39946"/>
    <cellStyle name="Normal 2 2 2 2 2 2 2 7" xfId="39947"/>
    <cellStyle name="Normal 2 2 2 2 2 2 3" xfId="39948"/>
    <cellStyle name="Normal 2 2 2 2 2 2 3 2" xfId="39949"/>
    <cellStyle name="Normal 2 2 2 2 2 2 4" xfId="39950"/>
    <cellStyle name="Normal 2 2 2 2 2 2 4 2" xfId="39951"/>
    <cellStyle name="Normal 2 2 2 2 2 2 5" xfId="39952"/>
    <cellStyle name="Normal 2 2 2 2 2 2 5 2" xfId="39953"/>
    <cellStyle name="Normal 2 2 2 2 2 2 6" xfId="39954"/>
    <cellStyle name="Normal 2 2 2 2 2 2 6 2" xfId="39955"/>
    <cellStyle name="Normal 2 2 2 2 2 2 7" xfId="39956"/>
    <cellStyle name="Normal 2 2 2 2 2 2 7 2" xfId="39957"/>
    <cellStyle name="Normal 2 2 2 2 2 2 8" xfId="39958"/>
    <cellStyle name="Normal 2 2 2 2 2 3" xfId="39959"/>
    <cellStyle name="Normal 2 2 2 2 2 3 2" xfId="39960"/>
    <cellStyle name="Normal 2 2 2 2 2 3 2 2" xfId="39961"/>
    <cellStyle name="Normal 2 2 2 2 2 3 3" xfId="39962"/>
    <cellStyle name="Normal 2 2 2 2 2 3 3 2" xfId="39963"/>
    <cellStyle name="Normal 2 2 2 2 2 3 4" xfId="39964"/>
    <cellStyle name="Normal 2 2 2 2 2 3 4 2" xfId="39965"/>
    <cellStyle name="Normal 2 2 2 2 2 3 5" xfId="39966"/>
    <cellStyle name="Normal 2 2 2 2 2 3 5 2" xfId="39967"/>
    <cellStyle name="Normal 2 2 2 2 2 3 6" xfId="39968"/>
    <cellStyle name="Normal 2 2 2 2 2 3 6 2" xfId="39969"/>
    <cellStyle name="Normal 2 2 2 2 2 3 7" xfId="39970"/>
    <cellStyle name="Normal 2 2 2 2 2 4" xfId="39971"/>
    <cellStyle name="Normal 2 2 2 2 2 4 2" xfId="39972"/>
    <cellStyle name="Normal 2 2 2 2 2 5" xfId="39973"/>
    <cellStyle name="Normal 2 2 2 2 2 5 2" xfId="39974"/>
    <cellStyle name="Normal 2 2 2 2 2 6" xfId="39975"/>
    <cellStyle name="Normal 2 2 2 2 2 6 2" xfId="39976"/>
    <cellStyle name="Normal 2 2 2 2 2 7" xfId="39977"/>
    <cellStyle name="Normal 2 2 2 2 2 7 2" xfId="39978"/>
    <cellStyle name="Normal 2 2 2 2 2 8" xfId="39979"/>
    <cellStyle name="Normal 2 2 2 2 2 8 2" xfId="39980"/>
    <cellStyle name="Normal 2 2 2 2 2 9" xfId="39981"/>
    <cellStyle name="Normal 2 2 2 2 3" xfId="39982"/>
    <cellStyle name="Normal 2 2 2 2 3 2" xfId="39983"/>
    <cellStyle name="Normal 2 2 2 2 3 2 2" xfId="39984"/>
    <cellStyle name="Normal 2 2 2 2 3 2 2 2" xfId="39985"/>
    <cellStyle name="Normal 2 2 2 2 3 2 3" xfId="39986"/>
    <cellStyle name="Normal 2 2 2 2 3 2 3 2" xfId="39987"/>
    <cellStyle name="Normal 2 2 2 2 3 2 4" xfId="39988"/>
    <cellStyle name="Normal 2 2 2 2 3 2 4 2" xfId="39989"/>
    <cellStyle name="Normal 2 2 2 2 3 2 5" xfId="39990"/>
    <cellStyle name="Normal 2 2 2 2 3 2 5 2" xfId="39991"/>
    <cellStyle name="Normal 2 2 2 2 3 2 6" xfId="39992"/>
    <cellStyle name="Normal 2 2 2 2 3 2 6 2" xfId="39993"/>
    <cellStyle name="Normal 2 2 2 2 3 2 7" xfId="39994"/>
    <cellStyle name="Normal 2 2 2 2 3 3" xfId="39995"/>
    <cellStyle name="Normal 2 2 2 2 3 3 2" xfId="39996"/>
    <cellStyle name="Normal 2 2 2 2 3 4" xfId="39997"/>
    <cellStyle name="Normal 2 2 2 2 3 4 2" xfId="39998"/>
    <cellStyle name="Normal 2 2 2 2 3 5" xfId="39999"/>
    <cellStyle name="Normal 2 2 2 2 3 5 2" xfId="40000"/>
    <cellStyle name="Normal 2 2 2 2 3 6" xfId="40001"/>
    <cellStyle name="Normal 2 2 2 2 3 6 2" xfId="40002"/>
    <cellStyle name="Normal 2 2 2 2 3 7" xfId="40003"/>
    <cellStyle name="Normal 2 2 2 2 3 7 2" xfId="40004"/>
    <cellStyle name="Normal 2 2 2 2 3 8" xfId="40005"/>
    <cellStyle name="Normal 2 2 2 2 4" xfId="40006"/>
    <cellStyle name="Normal 2 2 2 2 4 2" xfId="40007"/>
    <cellStyle name="Normal 2 2 2 2 4 2 2" xfId="40008"/>
    <cellStyle name="Normal 2 2 2 2 4 3" xfId="40009"/>
    <cellStyle name="Normal 2 2 2 2 4 3 2" xfId="40010"/>
    <cellStyle name="Normal 2 2 2 2 4 4" xfId="40011"/>
    <cellStyle name="Normal 2 2 2 2 4 4 2" xfId="40012"/>
    <cellStyle name="Normal 2 2 2 2 4 5" xfId="40013"/>
    <cellStyle name="Normal 2 2 2 2 4 5 2" xfId="40014"/>
    <cellStyle name="Normal 2 2 2 2 4 6" xfId="40015"/>
    <cellStyle name="Normal 2 2 2 2 4 6 2" xfId="40016"/>
    <cellStyle name="Normal 2 2 2 2 4 7" xfId="40017"/>
    <cellStyle name="Normal 2 2 2 2 5" xfId="40018"/>
    <cellStyle name="Normal 2 2 2 2 5 2" xfId="40019"/>
    <cellStyle name="Normal 2 2 2 2 6" xfId="40020"/>
    <cellStyle name="Normal 2 2 2 2 6 2" xfId="40021"/>
    <cellStyle name="Normal 2 2 2 2 7" xfId="40022"/>
    <cellStyle name="Normal 2 2 2 2 7 2" xfId="40023"/>
    <cellStyle name="Normal 2 2 2 2 8" xfId="40024"/>
    <cellStyle name="Normal 2 2 2 2 8 2" xfId="40025"/>
    <cellStyle name="Normal 2 2 2 2 9" xfId="40026"/>
    <cellStyle name="Normal 2 2 2 2 9 2" xfId="40027"/>
    <cellStyle name="Normal 2 2 2 3" xfId="40028"/>
    <cellStyle name="Normal 2 2 2 3 2" xfId="40029"/>
    <cellStyle name="Normal 2 2 2 3 2 2" xfId="40030"/>
    <cellStyle name="Normal 2 2 2 3 2 2 2" xfId="40031"/>
    <cellStyle name="Normal 2 2 2 3 2 2 2 2" xfId="40032"/>
    <cellStyle name="Normal 2 2 2 3 2 2 3" xfId="40033"/>
    <cellStyle name="Normal 2 2 2 3 2 2 3 2" xfId="40034"/>
    <cellStyle name="Normal 2 2 2 3 2 2 4" xfId="40035"/>
    <cellStyle name="Normal 2 2 2 3 2 2 4 2" xfId="40036"/>
    <cellStyle name="Normal 2 2 2 3 2 2 5" xfId="40037"/>
    <cellStyle name="Normal 2 2 2 3 2 2 5 2" xfId="40038"/>
    <cellStyle name="Normal 2 2 2 3 2 2 6" xfId="40039"/>
    <cellStyle name="Normal 2 2 2 3 2 2 6 2" xfId="40040"/>
    <cellStyle name="Normal 2 2 2 3 2 2 7" xfId="40041"/>
    <cellStyle name="Normal 2 2 2 3 2 3" xfId="40042"/>
    <cellStyle name="Normal 2 2 2 3 2 3 2" xfId="40043"/>
    <cellStyle name="Normal 2 2 2 3 2 4" xfId="40044"/>
    <cellStyle name="Normal 2 2 2 3 2 4 2" xfId="40045"/>
    <cellStyle name="Normal 2 2 2 3 2 5" xfId="40046"/>
    <cellStyle name="Normal 2 2 2 3 2 5 2" xfId="40047"/>
    <cellStyle name="Normal 2 2 2 3 2 6" xfId="40048"/>
    <cellStyle name="Normal 2 2 2 3 2 6 2" xfId="40049"/>
    <cellStyle name="Normal 2 2 2 3 2 7" xfId="40050"/>
    <cellStyle name="Normal 2 2 2 3 2 7 2" xfId="40051"/>
    <cellStyle name="Normal 2 2 2 3 2 8" xfId="40052"/>
    <cellStyle name="Normal 2 2 2 3 3" xfId="40053"/>
    <cellStyle name="Normal 2 2 2 3 3 2" xfId="40054"/>
    <cellStyle name="Normal 2 2 2 3 3 2 2" xfId="40055"/>
    <cellStyle name="Normal 2 2 2 3 3 3" xfId="40056"/>
    <cellStyle name="Normal 2 2 2 3 3 3 2" xfId="40057"/>
    <cellStyle name="Normal 2 2 2 3 3 4" xfId="40058"/>
    <cellStyle name="Normal 2 2 2 3 3 4 2" xfId="40059"/>
    <cellStyle name="Normal 2 2 2 3 3 5" xfId="40060"/>
    <cellStyle name="Normal 2 2 2 3 3 5 2" xfId="40061"/>
    <cellStyle name="Normal 2 2 2 3 3 6" xfId="40062"/>
    <cellStyle name="Normal 2 2 2 3 3 6 2" xfId="40063"/>
    <cellStyle name="Normal 2 2 2 3 3 7" xfId="40064"/>
    <cellStyle name="Normal 2 2 2 3 4" xfId="40065"/>
    <cellStyle name="Normal 2 2 2 3 4 2" xfId="40066"/>
    <cellStyle name="Normal 2 2 2 3 5" xfId="40067"/>
    <cellStyle name="Normal 2 2 2 3 5 2" xfId="40068"/>
    <cellStyle name="Normal 2 2 2 3 6" xfId="40069"/>
    <cellStyle name="Normal 2 2 2 3 6 2" xfId="40070"/>
    <cellStyle name="Normal 2 2 2 3 7" xfId="40071"/>
    <cellStyle name="Normal 2 2 2 3 7 2" xfId="40072"/>
    <cellStyle name="Normal 2 2 2 3 8" xfId="40073"/>
    <cellStyle name="Normal 2 2 2 3 8 2" xfId="40074"/>
    <cellStyle name="Normal 2 2 2 3 9" xfId="40075"/>
    <cellStyle name="Normal 2 2 2 4" xfId="40076"/>
    <cellStyle name="Normal 2 2 2 4 2" xfId="40077"/>
    <cellStyle name="Normal 2 2 2 4 2 2" xfId="40078"/>
    <cellStyle name="Normal 2 2 2 4 2 2 2" xfId="40079"/>
    <cellStyle name="Normal 2 2 2 4 2 3" xfId="40080"/>
    <cellStyle name="Normal 2 2 2 4 2 3 2" xfId="40081"/>
    <cellStyle name="Normal 2 2 2 4 2 4" xfId="40082"/>
    <cellStyle name="Normal 2 2 2 4 2 4 2" xfId="40083"/>
    <cellStyle name="Normal 2 2 2 4 2 5" xfId="40084"/>
    <cellStyle name="Normal 2 2 2 4 2 5 2" xfId="40085"/>
    <cellStyle name="Normal 2 2 2 4 2 6" xfId="40086"/>
    <cellStyle name="Normal 2 2 2 4 2 6 2" xfId="40087"/>
    <cellStyle name="Normal 2 2 2 4 2 7" xfId="40088"/>
    <cellStyle name="Normal 2 2 2 4 3" xfId="40089"/>
    <cellStyle name="Normal 2 2 2 4 3 2" xfId="40090"/>
    <cellStyle name="Normal 2 2 2 4 4" xfId="40091"/>
    <cellStyle name="Normal 2 2 2 4 4 2" xfId="40092"/>
    <cellStyle name="Normal 2 2 2 4 5" xfId="40093"/>
    <cellStyle name="Normal 2 2 2 4 5 2" xfId="40094"/>
    <cellStyle name="Normal 2 2 2 4 6" xfId="40095"/>
    <cellStyle name="Normal 2 2 2 4 6 2" xfId="40096"/>
    <cellStyle name="Normal 2 2 2 4 7" xfId="40097"/>
    <cellStyle name="Normal 2 2 2 4 7 2" xfId="40098"/>
    <cellStyle name="Normal 2 2 2 4 8" xfId="40099"/>
    <cellStyle name="Normal 2 2 2 5" xfId="40100"/>
    <cellStyle name="Normal 2 2 2 5 2" xfId="40101"/>
    <cellStyle name="Normal 2 2 2 5 2 2" xfId="40102"/>
    <cellStyle name="Normal 2 2 2 5 3" xfId="40103"/>
    <cellStyle name="Normal 2 2 2 5 3 2" xfId="40104"/>
    <cellStyle name="Normal 2 2 2 5 4" xfId="40105"/>
    <cellStyle name="Normal 2 2 2 5 4 2" xfId="40106"/>
    <cellStyle name="Normal 2 2 2 5 5" xfId="40107"/>
    <cellStyle name="Normal 2 2 2 5 5 2" xfId="40108"/>
    <cellStyle name="Normal 2 2 2 5 6" xfId="40109"/>
    <cellStyle name="Normal 2 2 2 5 6 2" xfId="40110"/>
    <cellStyle name="Normal 2 2 2 5 7" xfId="40111"/>
    <cellStyle name="Normal 2 2 2 6" xfId="40112"/>
    <cellStyle name="Normal 2 2 2 6 2" xfId="40113"/>
    <cellStyle name="Normal 2 2 2 7" xfId="40114"/>
    <cellStyle name="Normal 2 2 2 7 2" xfId="40115"/>
    <cellStyle name="Normal 2 2 2 8" xfId="40116"/>
    <cellStyle name="Normal 2 2 2 8 2" xfId="40117"/>
    <cellStyle name="Normal 2 2 2 9" xfId="40118"/>
    <cellStyle name="Normal 2 2 2 9 2" xfId="40119"/>
    <cellStyle name="Normal 2 2 3" xfId="40120"/>
    <cellStyle name="Normal 2 2 3 10" xfId="40121"/>
    <cellStyle name="Normal 2 2 3 2" xfId="40122"/>
    <cellStyle name="Normal 2 2 3 2 2" xfId="40123"/>
    <cellStyle name="Normal 2 2 3 2 2 2" xfId="40124"/>
    <cellStyle name="Normal 2 2 3 2 2 2 2" xfId="40125"/>
    <cellStyle name="Normal 2 2 3 2 2 2 2 2" xfId="40126"/>
    <cellStyle name="Normal 2 2 3 2 2 2 3" xfId="40127"/>
    <cellStyle name="Normal 2 2 3 2 2 2 3 2" xfId="40128"/>
    <cellStyle name="Normal 2 2 3 2 2 2 4" xfId="40129"/>
    <cellStyle name="Normal 2 2 3 2 2 2 4 2" xfId="40130"/>
    <cellStyle name="Normal 2 2 3 2 2 2 5" xfId="40131"/>
    <cellStyle name="Normal 2 2 3 2 2 2 5 2" xfId="40132"/>
    <cellStyle name="Normal 2 2 3 2 2 2 6" xfId="40133"/>
    <cellStyle name="Normal 2 2 3 2 2 2 6 2" xfId="40134"/>
    <cellStyle name="Normal 2 2 3 2 2 2 7" xfId="40135"/>
    <cellStyle name="Normal 2 2 3 2 2 3" xfId="40136"/>
    <cellStyle name="Normal 2 2 3 2 2 3 2" xfId="40137"/>
    <cellStyle name="Normal 2 2 3 2 2 4" xfId="40138"/>
    <cellStyle name="Normal 2 2 3 2 2 4 2" xfId="40139"/>
    <cellStyle name="Normal 2 2 3 2 2 5" xfId="40140"/>
    <cellStyle name="Normal 2 2 3 2 2 5 2" xfId="40141"/>
    <cellStyle name="Normal 2 2 3 2 2 6" xfId="40142"/>
    <cellStyle name="Normal 2 2 3 2 2 6 2" xfId="40143"/>
    <cellStyle name="Normal 2 2 3 2 2 7" xfId="40144"/>
    <cellStyle name="Normal 2 2 3 2 2 7 2" xfId="40145"/>
    <cellStyle name="Normal 2 2 3 2 2 8" xfId="40146"/>
    <cellStyle name="Normal 2 2 3 2 3" xfId="40147"/>
    <cellStyle name="Normal 2 2 3 2 3 2" xfId="40148"/>
    <cellStyle name="Normal 2 2 3 2 3 2 2" xfId="40149"/>
    <cellStyle name="Normal 2 2 3 2 3 3" xfId="40150"/>
    <cellStyle name="Normal 2 2 3 2 3 3 2" xfId="40151"/>
    <cellStyle name="Normal 2 2 3 2 3 4" xfId="40152"/>
    <cellStyle name="Normal 2 2 3 2 3 4 2" xfId="40153"/>
    <cellStyle name="Normal 2 2 3 2 3 5" xfId="40154"/>
    <cellStyle name="Normal 2 2 3 2 3 5 2" xfId="40155"/>
    <cellStyle name="Normal 2 2 3 2 3 6" xfId="40156"/>
    <cellStyle name="Normal 2 2 3 2 3 6 2" xfId="40157"/>
    <cellStyle name="Normal 2 2 3 2 3 7" xfId="40158"/>
    <cellStyle name="Normal 2 2 3 2 4" xfId="40159"/>
    <cellStyle name="Normal 2 2 3 2 4 2" xfId="40160"/>
    <cellStyle name="Normal 2 2 3 2 5" xfId="40161"/>
    <cellStyle name="Normal 2 2 3 2 5 2" xfId="40162"/>
    <cellStyle name="Normal 2 2 3 2 6" xfId="40163"/>
    <cellStyle name="Normal 2 2 3 2 6 2" xfId="40164"/>
    <cellStyle name="Normal 2 2 3 2 7" xfId="40165"/>
    <cellStyle name="Normal 2 2 3 2 7 2" xfId="40166"/>
    <cellStyle name="Normal 2 2 3 2 8" xfId="40167"/>
    <cellStyle name="Normal 2 2 3 2 8 2" xfId="40168"/>
    <cellStyle name="Normal 2 2 3 2 9" xfId="40169"/>
    <cellStyle name="Normal 2 2 3 3" xfId="40170"/>
    <cellStyle name="Normal 2 2 3 3 2" xfId="40171"/>
    <cellStyle name="Normal 2 2 3 3 2 2" xfId="40172"/>
    <cellStyle name="Normal 2 2 3 3 2 2 2" xfId="40173"/>
    <cellStyle name="Normal 2 2 3 3 2 3" xfId="40174"/>
    <cellStyle name="Normal 2 2 3 3 2 3 2" xfId="40175"/>
    <cellStyle name="Normal 2 2 3 3 2 4" xfId="40176"/>
    <cellStyle name="Normal 2 2 3 3 2 4 2" xfId="40177"/>
    <cellStyle name="Normal 2 2 3 3 2 5" xfId="40178"/>
    <cellStyle name="Normal 2 2 3 3 2 5 2" xfId="40179"/>
    <cellStyle name="Normal 2 2 3 3 2 6" xfId="40180"/>
    <cellStyle name="Normal 2 2 3 3 2 6 2" xfId="40181"/>
    <cellStyle name="Normal 2 2 3 3 2 7" xfId="40182"/>
    <cellStyle name="Normal 2 2 3 3 3" xfId="40183"/>
    <cellStyle name="Normal 2 2 3 3 3 2" xfId="40184"/>
    <cellStyle name="Normal 2 2 3 3 4" xfId="40185"/>
    <cellStyle name="Normal 2 2 3 3 4 2" xfId="40186"/>
    <cellStyle name="Normal 2 2 3 3 5" xfId="40187"/>
    <cellStyle name="Normal 2 2 3 3 5 2" xfId="40188"/>
    <cellStyle name="Normal 2 2 3 3 6" xfId="40189"/>
    <cellStyle name="Normal 2 2 3 3 6 2" xfId="40190"/>
    <cellStyle name="Normal 2 2 3 3 7" xfId="40191"/>
    <cellStyle name="Normal 2 2 3 3 7 2" xfId="40192"/>
    <cellStyle name="Normal 2 2 3 3 8" xfId="40193"/>
    <cellStyle name="Normal 2 2 3 4" xfId="40194"/>
    <cellStyle name="Normal 2 2 3 4 2" xfId="40195"/>
    <cellStyle name="Normal 2 2 3 4 2 2" xfId="40196"/>
    <cellStyle name="Normal 2 2 3 4 3" xfId="40197"/>
    <cellStyle name="Normal 2 2 3 4 3 2" xfId="40198"/>
    <cellStyle name="Normal 2 2 3 4 4" xfId="40199"/>
    <cellStyle name="Normal 2 2 3 4 4 2" xfId="40200"/>
    <cellStyle name="Normal 2 2 3 4 5" xfId="40201"/>
    <cellStyle name="Normal 2 2 3 4 5 2" xfId="40202"/>
    <cellStyle name="Normal 2 2 3 4 6" xfId="40203"/>
    <cellStyle name="Normal 2 2 3 4 6 2" xfId="40204"/>
    <cellStyle name="Normal 2 2 3 4 7" xfId="40205"/>
    <cellStyle name="Normal 2 2 3 5" xfId="40206"/>
    <cellStyle name="Normal 2 2 3 5 2" xfId="40207"/>
    <cellStyle name="Normal 2 2 3 6" xfId="40208"/>
    <cellStyle name="Normal 2 2 3 6 2" xfId="40209"/>
    <cellStyle name="Normal 2 2 3 7" xfId="40210"/>
    <cellStyle name="Normal 2 2 3 7 2" xfId="40211"/>
    <cellStyle name="Normal 2 2 3 8" xfId="40212"/>
    <cellStyle name="Normal 2 2 3 8 2" xfId="40213"/>
    <cellStyle name="Normal 2 2 3 9" xfId="40214"/>
    <cellStyle name="Normal 2 2 3 9 2" xfId="40215"/>
    <cellStyle name="Normal 2 2 4" xfId="40216"/>
    <cellStyle name="Normal 2 2 4 2" xfId="40217"/>
    <cellStyle name="Normal 2 2 4 2 2" xfId="40218"/>
    <cellStyle name="Normal 2 2 4 2 2 2" xfId="40219"/>
    <cellStyle name="Normal 2 2 4 2 2 2 2" xfId="40220"/>
    <cellStyle name="Normal 2 2 4 2 2 3" xfId="40221"/>
    <cellStyle name="Normal 2 2 4 2 2 3 2" xfId="40222"/>
    <cellStyle name="Normal 2 2 4 2 2 4" xfId="40223"/>
    <cellStyle name="Normal 2 2 4 2 2 4 2" xfId="40224"/>
    <cellStyle name="Normal 2 2 4 2 2 5" xfId="40225"/>
    <cellStyle name="Normal 2 2 4 2 2 5 2" xfId="40226"/>
    <cellStyle name="Normal 2 2 4 2 2 6" xfId="40227"/>
    <cellStyle name="Normal 2 2 4 2 2 6 2" xfId="40228"/>
    <cellStyle name="Normal 2 2 4 2 2 7" xfId="40229"/>
    <cellStyle name="Normal 2 2 4 2 3" xfId="40230"/>
    <cellStyle name="Normal 2 2 4 2 3 2" xfId="40231"/>
    <cellStyle name="Normal 2 2 4 2 4" xfId="40232"/>
    <cellStyle name="Normal 2 2 4 2 4 2" xfId="40233"/>
    <cellStyle name="Normal 2 2 4 2 5" xfId="40234"/>
    <cellStyle name="Normal 2 2 4 2 5 2" xfId="40235"/>
    <cellStyle name="Normal 2 2 4 2 6" xfId="40236"/>
    <cellStyle name="Normal 2 2 4 2 6 2" xfId="40237"/>
    <cellStyle name="Normal 2 2 4 2 7" xfId="40238"/>
    <cellStyle name="Normal 2 2 4 2 7 2" xfId="40239"/>
    <cellStyle name="Normal 2 2 4 2 8" xfId="40240"/>
    <cellStyle name="Normal 2 2 4 3" xfId="40241"/>
    <cellStyle name="Normal 2 2 4 3 2" xfId="40242"/>
    <cellStyle name="Normal 2 2 4 3 2 2" xfId="40243"/>
    <cellStyle name="Normal 2 2 4 3 3" xfId="40244"/>
    <cellStyle name="Normal 2 2 4 3 3 2" xfId="40245"/>
    <cellStyle name="Normal 2 2 4 3 4" xfId="40246"/>
    <cellStyle name="Normal 2 2 4 3 4 2" xfId="40247"/>
    <cellStyle name="Normal 2 2 4 3 5" xfId="40248"/>
    <cellStyle name="Normal 2 2 4 3 5 2" xfId="40249"/>
    <cellStyle name="Normal 2 2 4 3 6" xfId="40250"/>
    <cellStyle name="Normal 2 2 4 3 6 2" xfId="40251"/>
    <cellStyle name="Normal 2 2 4 3 7" xfId="40252"/>
    <cellStyle name="Normal 2 2 4 4" xfId="40253"/>
    <cellStyle name="Normal 2 2 4 4 2" xfId="40254"/>
    <cellStyle name="Normal 2 2 4 5" xfId="40255"/>
    <cellStyle name="Normal 2 2 4 5 2" xfId="40256"/>
    <cellStyle name="Normal 2 2 4 6" xfId="40257"/>
    <cellStyle name="Normal 2 2 4 6 2" xfId="40258"/>
    <cellStyle name="Normal 2 2 4 7" xfId="40259"/>
    <cellStyle name="Normal 2 2 4 7 2" xfId="40260"/>
    <cellStyle name="Normal 2 2 4 8" xfId="40261"/>
    <cellStyle name="Normal 2 2 4 8 2" xfId="40262"/>
    <cellStyle name="Normal 2 2 4 9" xfId="40263"/>
    <cellStyle name="Normal 2 2 5" xfId="40264"/>
    <cellStyle name="Normal 2 2 5 2" xfId="40265"/>
    <cellStyle name="Normal 2 2 5 2 2" xfId="40266"/>
    <cellStyle name="Normal 2 2 5 2 2 2" xfId="40267"/>
    <cellStyle name="Normal 2 2 5 2 3" xfId="40268"/>
    <cellStyle name="Normal 2 2 5 2 3 2" xfId="40269"/>
    <cellStyle name="Normal 2 2 5 2 4" xfId="40270"/>
    <cellStyle name="Normal 2 2 5 2 4 2" xfId="40271"/>
    <cellStyle name="Normal 2 2 5 2 5" xfId="40272"/>
    <cellStyle name="Normal 2 2 5 2 5 2" xfId="40273"/>
    <cellStyle name="Normal 2 2 5 2 6" xfId="40274"/>
    <cellStyle name="Normal 2 2 5 2 6 2" xfId="40275"/>
    <cellStyle name="Normal 2 2 5 2 7" xfId="40276"/>
    <cellStyle name="Normal 2 2 5 3" xfId="40277"/>
    <cellStyle name="Normal 2 2 5 3 2" xfId="40278"/>
    <cellStyle name="Normal 2 2 5 4" xfId="40279"/>
    <cellStyle name="Normal 2 2 5 4 2" xfId="40280"/>
    <cellStyle name="Normal 2 2 5 5" xfId="40281"/>
    <cellStyle name="Normal 2 2 5 5 2" xfId="40282"/>
    <cellStyle name="Normal 2 2 5 6" xfId="40283"/>
    <cellStyle name="Normal 2 2 5 6 2" xfId="40284"/>
    <cellStyle name="Normal 2 2 5 7" xfId="40285"/>
    <cellStyle name="Normal 2 2 5 7 2" xfId="40286"/>
    <cellStyle name="Normal 2 2 5 8" xfId="40287"/>
    <cellStyle name="Normal 2 2 6" xfId="40288"/>
    <cellStyle name="Normal 2 2 6 2" xfId="40289"/>
    <cellStyle name="Normal 2 2 6 2 2" xfId="40290"/>
    <cellStyle name="Normal 2 2 6 3" xfId="40291"/>
    <cellStyle name="Normal 2 2 6 3 2" xfId="40292"/>
    <cellStyle name="Normal 2 2 6 4" xfId="40293"/>
    <cellStyle name="Normal 2 2 6 4 2" xfId="40294"/>
    <cellStyle name="Normal 2 2 6 5" xfId="40295"/>
    <cellStyle name="Normal 2 2 6 5 2" xfId="40296"/>
    <cellStyle name="Normal 2 2 6 6" xfId="40297"/>
    <cellStyle name="Normal 2 2 6 6 2" xfId="40298"/>
    <cellStyle name="Normal 2 2 6 7" xfId="40299"/>
    <cellStyle name="Normal 2 2 7" xfId="40300"/>
    <cellStyle name="Normal 2 2 7 2" xfId="40301"/>
    <cellStyle name="Normal 2 2 8" xfId="40302"/>
    <cellStyle name="Normal 2 2 9" xfId="40303"/>
    <cellStyle name="Normal 2 2 9 2" xfId="40304"/>
    <cellStyle name="Normal 2 3" xfId="40305"/>
    <cellStyle name="Normal 2 4" xfId="40306"/>
    <cellStyle name="Normal 2 5" xfId="40307"/>
    <cellStyle name="Normal 2 5 2" xfId="40308"/>
    <cellStyle name="Normal 2 6" xfId="40309"/>
    <cellStyle name="Normal 2 7" xfId="40310"/>
    <cellStyle name="Normal 2 8" xfId="40311"/>
    <cellStyle name="Normal 2 9" xfId="40312"/>
    <cellStyle name="Normal 20" xfId="40313"/>
    <cellStyle name="Normal 20 10" xfId="40314"/>
    <cellStyle name="Normal 20 2" xfId="40315"/>
    <cellStyle name="Normal 20 2 2" xfId="40316"/>
    <cellStyle name="Normal 20 2 2 2" xfId="40317"/>
    <cellStyle name="Normal 20 2 2 2 2" xfId="40318"/>
    <cellStyle name="Normal 20 2 2 2 2 2" xfId="40319"/>
    <cellStyle name="Normal 20 2 2 2 3" xfId="40320"/>
    <cellStyle name="Normal 20 2 2 2 3 2" xfId="40321"/>
    <cellStyle name="Normal 20 2 2 2 4" xfId="40322"/>
    <cellStyle name="Normal 20 2 2 2 4 2" xfId="40323"/>
    <cellStyle name="Normal 20 2 2 2 5" xfId="40324"/>
    <cellStyle name="Normal 20 2 2 2 5 2" xfId="40325"/>
    <cellStyle name="Normal 20 2 2 2 6" xfId="40326"/>
    <cellStyle name="Normal 20 2 2 2 6 2" xfId="40327"/>
    <cellStyle name="Normal 20 2 2 2 7" xfId="40328"/>
    <cellStyle name="Normal 20 2 2 3" xfId="40329"/>
    <cellStyle name="Normal 20 2 2 3 2" xfId="40330"/>
    <cellStyle name="Normal 20 2 2 4" xfId="40331"/>
    <cellStyle name="Normal 20 2 2 4 2" xfId="40332"/>
    <cellStyle name="Normal 20 2 2 5" xfId="40333"/>
    <cellStyle name="Normal 20 2 2 5 2" xfId="40334"/>
    <cellStyle name="Normal 20 2 2 6" xfId="40335"/>
    <cellStyle name="Normal 20 2 2 6 2" xfId="40336"/>
    <cellStyle name="Normal 20 2 2 7" xfId="40337"/>
    <cellStyle name="Normal 20 2 2 7 2" xfId="40338"/>
    <cellStyle name="Normal 20 2 2 8" xfId="40339"/>
    <cellStyle name="Normal 20 2 3" xfId="40340"/>
    <cellStyle name="Normal 20 2 3 2" xfId="40341"/>
    <cellStyle name="Normal 20 2 3 2 2" xfId="40342"/>
    <cellStyle name="Normal 20 2 3 3" xfId="40343"/>
    <cellStyle name="Normal 20 2 3 3 2" xfId="40344"/>
    <cellStyle name="Normal 20 2 3 4" xfId="40345"/>
    <cellStyle name="Normal 20 2 3 4 2" xfId="40346"/>
    <cellStyle name="Normal 20 2 3 5" xfId="40347"/>
    <cellStyle name="Normal 20 2 3 5 2" xfId="40348"/>
    <cellStyle name="Normal 20 2 3 6" xfId="40349"/>
    <cellStyle name="Normal 20 2 3 6 2" xfId="40350"/>
    <cellStyle name="Normal 20 2 3 7" xfId="40351"/>
    <cellStyle name="Normal 20 2 4" xfId="40352"/>
    <cellStyle name="Normal 20 2 4 2" xfId="40353"/>
    <cellStyle name="Normal 20 2 5" xfId="40354"/>
    <cellStyle name="Normal 20 2 5 2" xfId="40355"/>
    <cellStyle name="Normal 20 2 6" xfId="40356"/>
    <cellStyle name="Normal 20 2 6 2" xfId="40357"/>
    <cellStyle name="Normal 20 2 7" xfId="40358"/>
    <cellStyle name="Normal 20 2 7 2" xfId="40359"/>
    <cellStyle name="Normal 20 2 8" xfId="40360"/>
    <cellStyle name="Normal 20 2 8 2" xfId="40361"/>
    <cellStyle name="Normal 20 2 9" xfId="40362"/>
    <cellStyle name="Normal 20 3" xfId="40363"/>
    <cellStyle name="Normal 20 3 2" xfId="40364"/>
    <cellStyle name="Normal 20 3 2 2" xfId="40365"/>
    <cellStyle name="Normal 20 3 2 2 2" xfId="40366"/>
    <cellStyle name="Normal 20 3 2 3" xfId="40367"/>
    <cellStyle name="Normal 20 3 2 3 2" xfId="40368"/>
    <cellStyle name="Normal 20 3 2 4" xfId="40369"/>
    <cellStyle name="Normal 20 3 2 4 2" xfId="40370"/>
    <cellStyle name="Normal 20 3 2 5" xfId="40371"/>
    <cellStyle name="Normal 20 3 2 5 2" xfId="40372"/>
    <cellStyle name="Normal 20 3 2 6" xfId="40373"/>
    <cellStyle name="Normal 20 3 2 6 2" xfId="40374"/>
    <cellStyle name="Normal 20 3 2 7" xfId="40375"/>
    <cellStyle name="Normal 20 3 3" xfId="40376"/>
    <cellStyle name="Normal 20 3 3 2" xfId="40377"/>
    <cellStyle name="Normal 20 3 4" xfId="40378"/>
    <cellStyle name="Normal 20 3 4 2" xfId="40379"/>
    <cellStyle name="Normal 20 3 5" xfId="40380"/>
    <cellStyle name="Normal 20 3 5 2" xfId="40381"/>
    <cellStyle name="Normal 20 3 6" xfId="40382"/>
    <cellStyle name="Normal 20 3 6 2" xfId="40383"/>
    <cellStyle name="Normal 20 3 7" xfId="40384"/>
    <cellStyle name="Normal 20 3 7 2" xfId="40385"/>
    <cellStyle name="Normal 20 3 8" xfId="40386"/>
    <cellStyle name="Normal 20 4" xfId="40387"/>
    <cellStyle name="Normal 20 4 2" xfId="40388"/>
    <cellStyle name="Normal 20 4 2 2" xfId="40389"/>
    <cellStyle name="Normal 20 4 3" xfId="40390"/>
    <cellStyle name="Normal 20 4 3 2" xfId="40391"/>
    <cellStyle name="Normal 20 4 4" xfId="40392"/>
    <cellStyle name="Normal 20 4 4 2" xfId="40393"/>
    <cellStyle name="Normal 20 4 5" xfId="40394"/>
    <cellStyle name="Normal 20 4 5 2" xfId="40395"/>
    <cellStyle name="Normal 20 4 6" xfId="40396"/>
    <cellStyle name="Normal 20 4 6 2" xfId="40397"/>
    <cellStyle name="Normal 20 4 7" xfId="40398"/>
    <cellStyle name="Normal 20 5" xfId="40399"/>
    <cellStyle name="Normal 20 5 2" xfId="40400"/>
    <cellStyle name="Normal 20 6" xfId="40401"/>
    <cellStyle name="Normal 20 6 2" xfId="40402"/>
    <cellStyle name="Normal 20 7" xfId="40403"/>
    <cellStyle name="Normal 20 7 2" xfId="40404"/>
    <cellStyle name="Normal 20 8" xfId="40405"/>
    <cellStyle name="Normal 20 8 2" xfId="40406"/>
    <cellStyle name="Normal 20 9" xfId="40407"/>
    <cellStyle name="Normal 20 9 2" xfId="40408"/>
    <cellStyle name="Normal 21" xfId="40409"/>
    <cellStyle name="Normal 22" xfId="40410"/>
    <cellStyle name="Normal 22 2" xfId="40411"/>
    <cellStyle name="Normal 22 2 2" xfId="40412"/>
    <cellStyle name="Normal 22 2 2 2" xfId="40413"/>
    <cellStyle name="Normal 22 2 2 2 2" xfId="40414"/>
    <cellStyle name="Normal 22 2 2 3" xfId="40415"/>
    <cellStyle name="Normal 22 2 2 3 2" xfId="40416"/>
    <cellStyle name="Normal 22 2 2 4" xfId="40417"/>
    <cellStyle name="Normal 22 2 2 4 2" xfId="40418"/>
    <cellStyle name="Normal 22 2 2 5" xfId="40419"/>
    <cellStyle name="Normal 22 2 2 5 2" xfId="40420"/>
    <cellStyle name="Normal 22 2 2 6" xfId="40421"/>
    <cellStyle name="Normal 22 2 2 6 2" xfId="40422"/>
    <cellStyle name="Normal 22 2 2 7" xfId="40423"/>
    <cellStyle name="Normal 22 2 3" xfId="40424"/>
    <cellStyle name="Normal 22 2 3 2" xfId="40425"/>
    <cellStyle name="Normal 22 2 4" xfId="40426"/>
    <cellStyle name="Normal 22 2 4 2" xfId="40427"/>
    <cellStyle name="Normal 22 2 5" xfId="40428"/>
    <cellStyle name="Normal 22 2 5 2" xfId="40429"/>
    <cellStyle name="Normal 22 2 6" xfId="40430"/>
    <cellStyle name="Normal 22 2 6 2" xfId="40431"/>
    <cellStyle name="Normal 22 2 7" xfId="40432"/>
    <cellStyle name="Normal 22 2 7 2" xfId="40433"/>
    <cellStyle name="Normal 22 2 8" xfId="40434"/>
    <cellStyle name="Normal 22 3" xfId="40435"/>
    <cellStyle name="Normal 22 3 2" xfId="40436"/>
    <cellStyle name="Normal 22 3 2 2" xfId="40437"/>
    <cellStyle name="Normal 22 3 3" xfId="40438"/>
    <cellStyle name="Normal 22 3 3 2" xfId="40439"/>
    <cellStyle name="Normal 22 3 4" xfId="40440"/>
    <cellStyle name="Normal 22 3 4 2" xfId="40441"/>
    <cellStyle name="Normal 22 3 5" xfId="40442"/>
    <cellStyle name="Normal 22 3 5 2" xfId="40443"/>
    <cellStyle name="Normal 22 3 6" xfId="40444"/>
    <cellStyle name="Normal 22 3 6 2" xfId="40445"/>
    <cellStyle name="Normal 22 3 7" xfId="40446"/>
    <cellStyle name="Normal 22 4" xfId="40447"/>
    <cellStyle name="Normal 22 4 2" xfId="40448"/>
    <cellStyle name="Normal 22 5" xfId="40449"/>
    <cellStyle name="Normal 22 5 2" xfId="40450"/>
    <cellStyle name="Normal 22 6" xfId="40451"/>
    <cellStyle name="Normal 22 6 2" xfId="40452"/>
    <cellStyle name="Normal 22 7" xfId="40453"/>
    <cellStyle name="Normal 22 7 2" xfId="40454"/>
    <cellStyle name="Normal 22 8" xfId="40455"/>
    <cellStyle name="Normal 22 8 2" xfId="40456"/>
    <cellStyle name="Normal 22 9" xfId="40457"/>
    <cellStyle name="Normal 23" xfId="40458"/>
    <cellStyle name="Normal 23 2" xfId="40459"/>
    <cellStyle name="Normal 23 3" xfId="40460"/>
    <cellStyle name="Normal 24" xfId="40461"/>
    <cellStyle name="Normal 24 2" xfId="40462"/>
    <cellStyle name="Normal 24 2 2" xfId="40463"/>
    <cellStyle name="Normal 24 2 2 2" xfId="40464"/>
    <cellStyle name="Normal 24 2 3" xfId="40465"/>
    <cellStyle name="Normal 24 2 3 2" xfId="40466"/>
    <cellStyle name="Normal 24 2 4" xfId="40467"/>
    <cellStyle name="Normal 24 2 4 2" xfId="40468"/>
    <cellStyle name="Normal 24 2 5" xfId="40469"/>
    <cellStyle name="Normal 24 2 5 2" xfId="40470"/>
    <cellStyle name="Normal 24 2 6" xfId="40471"/>
    <cellStyle name="Normal 24 2 6 2" xfId="40472"/>
    <cellStyle name="Normal 24 2 7" xfId="40473"/>
    <cellStyle name="Normal 24 3" xfId="40474"/>
    <cellStyle name="Normal 24 3 2" xfId="40475"/>
    <cellStyle name="Normal 24 4" xfId="40476"/>
    <cellStyle name="Normal 24 4 2" xfId="40477"/>
    <cellStyle name="Normal 24 5" xfId="40478"/>
    <cellStyle name="Normal 24 5 2" xfId="40479"/>
    <cellStyle name="Normal 24 6" xfId="40480"/>
    <cellStyle name="Normal 24 6 2" xfId="40481"/>
    <cellStyle name="Normal 24 7" xfId="40482"/>
    <cellStyle name="Normal 24 7 2" xfId="40483"/>
    <cellStyle name="Normal 24 8" xfId="40484"/>
    <cellStyle name="Normal 25" xfId="40485"/>
    <cellStyle name="Normal 26" xfId="40486"/>
    <cellStyle name="Normal 27" xfId="40487"/>
    <cellStyle name="Normal 27 2" xfId="40488"/>
    <cellStyle name="Normal 27 2 2" xfId="40489"/>
    <cellStyle name="Normal 27 3" xfId="40490"/>
    <cellStyle name="Normal 27 3 2" xfId="40491"/>
    <cellStyle name="Normal 27 4" xfId="40492"/>
    <cellStyle name="Normal 27 4 2" xfId="40493"/>
    <cellStyle name="Normal 27 5" xfId="40494"/>
    <cellStyle name="Normal 27 5 2" xfId="40495"/>
    <cellStyle name="Normal 27 6" xfId="40496"/>
    <cellStyle name="Normal 27 6 2" xfId="40497"/>
    <cellStyle name="Normal 27 7" xfId="40498"/>
    <cellStyle name="Normal 28" xfId="9"/>
    <cellStyle name="Normal 29" xfId="40499"/>
    <cellStyle name="Normal 29 2" xfId="40500"/>
    <cellStyle name="Normal 3" xfId="2"/>
    <cellStyle name="Normal 3 2" xfId="40501"/>
    <cellStyle name="Normal 3 2 2" xfId="40502"/>
    <cellStyle name="Normal 3 3" xfId="40503"/>
    <cellStyle name="Normal 3 4" xfId="40504"/>
    <cellStyle name="Normal 3 5" xfId="40505"/>
    <cellStyle name="Normal 3 6" xfId="40506"/>
    <cellStyle name="Normal 3 7" xfId="40507"/>
    <cellStyle name="Normal 3 8" xfId="40508"/>
    <cellStyle name="Normal 3 9" xfId="40509"/>
    <cellStyle name="Normal 30" xfId="40510"/>
    <cellStyle name="Normal 30 2" xfId="40511"/>
    <cellStyle name="Normal 31" xfId="40512"/>
    <cellStyle name="Normal 31 2" xfId="40513"/>
    <cellStyle name="Normal 32" xfId="40514"/>
    <cellStyle name="Normal 33" xfId="40515"/>
    <cellStyle name="Normal 34" xfId="40516"/>
    <cellStyle name="Normal 35" xfId="40517"/>
    <cellStyle name="Normal 36" xfId="40518"/>
    <cellStyle name="Normal 37" xfId="40519"/>
    <cellStyle name="Normal 38" xfId="40520"/>
    <cellStyle name="Normal 39" xfId="40521"/>
    <cellStyle name="Normal 4" xfId="10"/>
    <cellStyle name="Normal 4 10" xfId="40522"/>
    <cellStyle name="Normal 4 10 2" xfId="40523"/>
    <cellStyle name="Normal 4 10 3" xfId="40524"/>
    <cellStyle name="Normal 4 11" xfId="40525"/>
    <cellStyle name="Normal 4 11 2" xfId="40526"/>
    <cellStyle name="Normal 4 12" xfId="40527"/>
    <cellStyle name="Normal 4 12 2" xfId="40528"/>
    <cellStyle name="Normal 4 13" xfId="40529"/>
    <cellStyle name="Normal 4 13 2" xfId="40530"/>
    <cellStyle name="Normal 4 14" xfId="40531"/>
    <cellStyle name="Normal 4 14 2" xfId="40532"/>
    <cellStyle name="Normal 4 15" xfId="40533"/>
    <cellStyle name="Normal 4 16" xfId="40534"/>
    <cellStyle name="Normal 4 17" xfId="40535"/>
    <cellStyle name="Normal 4 18" xfId="40536"/>
    <cellStyle name="Normal 4 2" xfId="40537"/>
    <cellStyle name="Normal 4 2 2" xfId="40538"/>
    <cellStyle name="Normal 4 3" xfId="40539"/>
    <cellStyle name="Normal 4 3 10" xfId="40540"/>
    <cellStyle name="Normal 4 3 10 2" xfId="40541"/>
    <cellStyle name="Normal 4 3 11" xfId="40542"/>
    <cellStyle name="Normal 4 3 11 2" xfId="40543"/>
    <cellStyle name="Normal 4 3 12" xfId="40544"/>
    <cellStyle name="Normal 4 3 12 2" xfId="40545"/>
    <cellStyle name="Normal 4 3 13" xfId="40546"/>
    <cellStyle name="Normal 4 3 2" xfId="40547"/>
    <cellStyle name="Normal 4 3 2 10" xfId="40548"/>
    <cellStyle name="Normal 4 3 2 10 2" xfId="40549"/>
    <cellStyle name="Normal 4 3 2 11" xfId="40550"/>
    <cellStyle name="Normal 4 3 2 11 2" xfId="40551"/>
    <cellStyle name="Normal 4 3 2 12" xfId="40552"/>
    <cellStyle name="Normal 4 3 2 2" xfId="40553"/>
    <cellStyle name="Normal 4 3 2 2 10" xfId="40554"/>
    <cellStyle name="Normal 4 3 2 2 10 2" xfId="40555"/>
    <cellStyle name="Normal 4 3 2 2 11" xfId="40556"/>
    <cellStyle name="Normal 4 3 2 2 2" xfId="40557"/>
    <cellStyle name="Normal 4 3 2 2 2 10" xfId="40558"/>
    <cellStyle name="Normal 4 3 2 2 2 2" xfId="40559"/>
    <cellStyle name="Normal 4 3 2 2 2 2 2" xfId="40560"/>
    <cellStyle name="Normal 4 3 2 2 2 2 2 2" xfId="40561"/>
    <cellStyle name="Normal 4 3 2 2 2 2 2 2 2" xfId="40562"/>
    <cellStyle name="Normal 4 3 2 2 2 2 2 2 2 2" xfId="40563"/>
    <cellStyle name="Normal 4 3 2 2 2 2 2 2 3" xfId="40564"/>
    <cellStyle name="Normal 4 3 2 2 2 2 2 2 3 2" xfId="40565"/>
    <cellStyle name="Normal 4 3 2 2 2 2 2 2 4" xfId="40566"/>
    <cellStyle name="Normal 4 3 2 2 2 2 2 2 4 2" xfId="40567"/>
    <cellStyle name="Normal 4 3 2 2 2 2 2 2 5" xfId="40568"/>
    <cellStyle name="Normal 4 3 2 2 2 2 2 2 5 2" xfId="40569"/>
    <cellStyle name="Normal 4 3 2 2 2 2 2 2 6" xfId="40570"/>
    <cellStyle name="Normal 4 3 2 2 2 2 2 2 6 2" xfId="40571"/>
    <cellStyle name="Normal 4 3 2 2 2 2 2 2 7" xfId="40572"/>
    <cellStyle name="Normal 4 3 2 2 2 2 2 3" xfId="40573"/>
    <cellStyle name="Normal 4 3 2 2 2 2 2 3 2" xfId="40574"/>
    <cellStyle name="Normal 4 3 2 2 2 2 2 4" xfId="40575"/>
    <cellStyle name="Normal 4 3 2 2 2 2 2 4 2" xfId="40576"/>
    <cellStyle name="Normal 4 3 2 2 2 2 2 5" xfId="40577"/>
    <cellStyle name="Normal 4 3 2 2 2 2 2 5 2" xfId="40578"/>
    <cellStyle name="Normal 4 3 2 2 2 2 2 6" xfId="40579"/>
    <cellStyle name="Normal 4 3 2 2 2 2 2 6 2" xfId="40580"/>
    <cellStyle name="Normal 4 3 2 2 2 2 2 7" xfId="40581"/>
    <cellStyle name="Normal 4 3 2 2 2 2 2 7 2" xfId="40582"/>
    <cellStyle name="Normal 4 3 2 2 2 2 2 8" xfId="40583"/>
    <cellStyle name="Normal 4 3 2 2 2 2 3" xfId="40584"/>
    <cellStyle name="Normal 4 3 2 2 2 2 3 2" xfId="40585"/>
    <cellStyle name="Normal 4 3 2 2 2 2 3 2 2" xfId="40586"/>
    <cellStyle name="Normal 4 3 2 2 2 2 3 3" xfId="40587"/>
    <cellStyle name="Normal 4 3 2 2 2 2 3 3 2" xfId="40588"/>
    <cellStyle name="Normal 4 3 2 2 2 2 3 4" xfId="40589"/>
    <cellStyle name="Normal 4 3 2 2 2 2 3 4 2" xfId="40590"/>
    <cellStyle name="Normal 4 3 2 2 2 2 3 5" xfId="40591"/>
    <cellStyle name="Normal 4 3 2 2 2 2 3 5 2" xfId="40592"/>
    <cellStyle name="Normal 4 3 2 2 2 2 3 6" xfId="40593"/>
    <cellStyle name="Normal 4 3 2 2 2 2 3 6 2" xfId="40594"/>
    <cellStyle name="Normal 4 3 2 2 2 2 3 7" xfId="40595"/>
    <cellStyle name="Normal 4 3 2 2 2 2 4" xfId="40596"/>
    <cellStyle name="Normal 4 3 2 2 2 2 4 2" xfId="40597"/>
    <cellStyle name="Normal 4 3 2 2 2 2 5" xfId="40598"/>
    <cellStyle name="Normal 4 3 2 2 2 2 5 2" xfId="40599"/>
    <cellStyle name="Normal 4 3 2 2 2 2 6" xfId="40600"/>
    <cellStyle name="Normal 4 3 2 2 2 2 6 2" xfId="40601"/>
    <cellStyle name="Normal 4 3 2 2 2 2 7" xfId="40602"/>
    <cellStyle name="Normal 4 3 2 2 2 2 7 2" xfId="40603"/>
    <cellStyle name="Normal 4 3 2 2 2 2 8" xfId="40604"/>
    <cellStyle name="Normal 4 3 2 2 2 2 8 2" xfId="40605"/>
    <cellStyle name="Normal 4 3 2 2 2 2 9" xfId="40606"/>
    <cellStyle name="Normal 4 3 2 2 2 3" xfId="40607"/>
    <cellStyle name="Normal 4 3 2 2 2 3 2" xfId="40608"/>
    <cellStyle name="Normal 4 3 2 2 2 3 2 2" xfId="40609"/>
    <cellStyle name="Normal 4 3 2 2 2 3 2 2 2" xfId="40610"/>
    <cellStyle name="Normal 4 3 2 2 2 3 2 3" xfId="40611"/>
    <cellStyle name="Normal 4 3 2 2 2 3 2 3 2" xfId="40612"/>
    <cellStyle name="Normal 4 3 2 2 2 3 2 4" xfId="40613"/>
    <cellStyle name="Normal 4 3 2 2 2 3 2 4 2" xfId="40614"/>
    <cellStyle name="Normal 4 3 2 2 2 3 2 5" xfId="40615"/>
    <cellStyle name="Normal 4 3 2 2 2 3 2 5 2" xfId="40616"/>
    <cellStyle name="Normal 4 3 2 2 2 3 2 6" xfId="40617"/>
    <cellStyle name="Normal 4 3 2 2 2 3 2 6 2" xfId="40618"/>
    <cellStyle name="Normal 4 3 2 2 2 3 2 7" xfId="40619"/>
    <cellStyle name="Normal 4 3 2 2 2 3 3" xfId="40620"/>
    <cellStyle name="Normal 4 3 2 2 2 3 3 2" xfId="40621"/>
    <cellStyle name="Normal 4 3 2 2 2 3 4" xfId="40622"/>
    <cellStyle name="Normal 4 3 2 2 2 3 4 2" xfId="40623"/>
    <cellStyle name="Normal 4 3 2 2 2 3 5" xfId="40624"/>
    <cellStyle name="Normal 4 3 2 2 2 3 5 2" xfId="40625"/>
    <cellStyle name="Normal 4 3 2 2 2 3 6" xfId="40626"/>
    <cellStyle name="Normal 4 3 2 2 2 3 6 2" xfId="40627"/>
    <cellStyle name="Normal 4 3 2 2 2 3 7" xfId="40628"/>
    <cellStyle name="Normal 4 3 2 2 2 3 7 2" xfId="40629"/>
    <cellStyle name="Normal 4 3 2 2 2 3 8" xfId="40630"/>
    <cellStyle name="Normal 4 3 2 2 2 4" xfId="40631"/>
    <cellStyle name="Normal 4 3 2 2 2 4 2" xfId="40632"/>
    <cellStyle name="Normal 4 3 2 2 2 4 2 2" xfId="40633"/>
    <cellStyle name="Normal 4 3 2 2 2 4 3" xfId="40634"/>
    <cellStyle name="Normal 4 3 2 2 2 4 3 2" xfId="40635"/>
    <cellStyle name="Normal 4 3 2 2 2 4 4" xfId="40636"/>
    <cellStyle name="Normal 4 3 2 2 2 4 4 2" xfId="40637"/>
    <cellStyle name="Normal 4 3 2 2 2 4 5" xfId="40638"/>
    <cellStyle name="Normal 4 3 2 2 2 4 5 2" xfId="40639"/>
    <cellStyle name="Normal 4 3 2 2 2 4 6" xfId="40640"/>
    <cellStyle name="Normal 4 3 2 2 2 4 6 2" xfId="40641"/>
    <cellStyle name="Normal 4 3 2 2 2 4 7" xfId="40642"/>
    <cellStyle name="Normal 4 3 2 2 2 5" xfId="40643"/>
    <cellStyle name="Normal 4 3 2 2 2 5 2" xfId="40644"/>
    <cellStyle name="Normal 4 3 2 2 2 6" xfId="40645"/>
    <cellStyle name="Normal 4 3 2 2 2 6 2" xfId="40646"/>
    <cellStyle name="Normal 4 3 2 2 2 7" xfId="40647"/>
    <cellStyle name="Normal 4 3 2 2 2 7 2" xfId="40648"/>
    <cellStyle name="Normal 4 3 2 2 2 8" xfId="40649"/>
    <cellStyle name="Normal 4 3 2 2 2 8 2" xfId="40650"/>
    <cellStyle name="Normal 4 3 2 2 2 9" xfId="40651"/>
    <cellStyle name="Normal 4 3 2 2 2 9 2" xfId="40652"/>
    <cellStyle name="Normal 4 3 2 2 3" xfId="40653"/>
    <cellStyle name="Normal 4 3 2 2 3 2" xfId="40654"/>
    <cellStyle name="Normal 4 3 2 2 3 2 2" xfId="40655"/>
    <cellStyle name="Normal 4 3 2 2 3 2 2 2" xfId="40656"/>
    <cellStyle name="Normal 4 3 2 2 3 2 2 2 2" xfId="40657"/>
    <cellStyle name="Normal 4 3 2 2 3 2 2 3" xfId="40658"/>
    <cellStyle name="Normal 4 3 2 2 3 2 2 3 2" xfId="40659"/>
    <cellStyle name="Normal 4 3 2 2 3 2 2 4" xfId="40660"/>
    <cellStyle name="Normal 4 3 2 2 3 2 2 4 2" xfId="40661"/>
    <cellStyle name="Normal 4 3 2 2 3 2 2 5" xfId="40662"/>
    <cellStyle name="Normal 4 3 2 2 3 2 2 5 2" xfId="40663"/>
    <cellStyle name="Normal 4 3 2 2 3 2 2 6" xfId="40664"/>
    <cellStyle name="Normal 4 3 2 2 3 2 2 6 2" xfId="40665"/>
    <cellStyle name="Normal 4 3 2 2 3 2 2 7" xfId="40666"/>
    <cellStyle name="Normal 4 3 2 2 3 2 3" xfId="40667"/>
    <cellStyle name="Normal 4 3 2 2 3 2 3 2" xfId="40668"/>
    <cellStyle name="Normal 4 3 2 2 3 2 4" xfId="40669"/>
    <cellStyle name="Normal 4 3 2 2 3 2 4 2" xfId="40670"/>
    <cellStyle name="Normal 4 3 2 2 3 2 5" xfId="40671"/>
    <cellStyle name="Normal 4 3 2 2 3 2 5 2" xfId="40672"/>
    <cellStyle name="Normal 4 3 2 2 3 2 6" xfId="40673"/>
    <cellStyle name="Normal 4 3 2 2 3 2 6 2" xfId="40674"/>
    <cellStyle name="Normal 4 3 2 2 3 2 7" xfId="40675"/>
    <cellStyle name="Normal 4 3 2 2 3 2 7 2" xfId="40676"/>
    <cellStyle name="Normal 4 3 2 2 3 2 8" xfId="40677"/>
    <cellStyle name="Normal 4 3 2 2 3 3" xfId="40678"/>
    <cellStyle name="Normal 4 3 2 2 3 3 2" xfId="40679"/>
    <cellStyle name="Normal 4 3 2 2 3 3 2 2" xfId="40680"/>
    <cellStyle name="Normal 4 3 2 2 3 3 3" xfId="40681"/>
    <cellStyle name="Normal 4 3 2 2 3 3 3 2" xfId="40682"/>
    <cellStyle name="Normal 4 3 2 2 3 3 4" xfId="40683"/>
    <cellStyle name="Normal 4 3 2 2 3 3 4 2" xfId="40684"/>
    <cellStyle name="Normal 4 3 2 2 3 3 5" xfId="40685"/>
    <cellStyle name="Normal 4 3 2 2 3 3 5 2" xfId="40686"/>
    <cellStyle name="Normal 4 3 2 2 3 3 6" xfId="40687"/>
    <cellStyle name="Normal 4 3 2 2 3 3 6 2" xfId="40688"/>
    <cellStyle name="Normal 4 3 2 2 3 3 7" xfId="40689"/>
    <cellStyle name="Normal 4 3 2 2 3 4" xfId="40690"/>
    <cellStyle name="Normal 4 3 2 2 3 4 2" xfId="40691"/>
    <cellStyle name="Normal 4 3 2 2 3 5" xfId="40692"/>
    <cellStyle name="Normal 4 3 2 2 3 5 2" xfId="40693"/>
    <cellStyle name="Normal 4 3 2 2 3 6" xfId="40694"/>
    <cellStyle name="Normal 4 3 2 2 3 6 2" xfId="40695"/>
    <cellStyle name="Normal 4 3 2 2 3 7" xfId="40696"/>
    <cellStyle name="Normal 4 3 2 2 3 7 2" xfId="40697"/>
    <cellStyle name="Normal 4 3 2 2 3 8" xfId="40698"/>
    <cellStyle name="Normal 4 3 2 2 3 8 2" xfId="40699"/>
    <cellStyle name="Normal 4 3 2 2 3 9" xfId="40700"/>
    <cellStyle name="Normal 4 3 2 2 4" xfId="40701"/>
    <cellStyle name="Normal 4 3 2 2 4 2" xfId="40702"/>
    <cellStyle name="Normal 4 3 2 2 4 2 2" xfId="40703"/>
    <cellStyle name="Normal 4 3 2 2 4 2 2 2" xfId="40704"/>
    <cellStyle name="Normal 4 3 2 2 4 2 3" xfId="40705"/>
    <cellStyle name="Normal 4 3 2 2 4 2 3 2" xfId="40706"/>
    <cellStyle name="Normal 4 3 2 2 4 2 4" xfId="40707"/>
    <cellStyle name="Normal 4 3 2 2 4 2 4 2" xfId="40708"/>
    <cellStyle name="Normal 4 3 2 2 4 2 5" xfId="40709"/>
    <cellStyle name="Normal 4 3 2 2 4 2 5 2" xfId="40710"/>
    <cellStyle name="Normal 4 3 2 2 4 2 6" xfId="40711"/>
    <cellStyle name="Normal 4 3 2 2 4 2 6 2" xfId="40712"/>
    <cellStyle name="Normal 4 3 2 2 4 2 7" xfId="40713"/>
    <cellStyle name="Normal 4 3 2 2 4 3" xfId="40714"/>
    <cellStyle name="Normal 4 3 2 2 4 3 2" xfId="40715"/>
    <cellStyle name="Normal 4 3 2 2 4 4" xfId="40716"/>
    <cellStyle name="Normal 4 3 2 2 4 4 2" xfId="40717"/>
    <cellStyle name="Normal 4 3 2 2 4 5" xfId="40718"/>
    <cellStyle name="Normal 4 3 2 2 4 5 2" xfId="40719"/>
    <cellStyle name="Normal 4 3 2 2 4 6" xfId="40720"/>
    <cellStyle name="Normal 4 3 2 2 4 6 2" xfId="40721"/>
    <cellStyle name="Normal 4 3 2 2 4 7" xfId="40722"/>
    <cellStyle name="Normal 4 3 2 2 4 7 2" xfId="40723"/>
    <cellStyle name="Normal 4 3 2 2 4 8" xfId="40724"/>
    <cellStyle name="Normal 4 3 2 2 5" xfId="40725"/>
    <cellStyle name="Normal 4 3 2 2 5 2" xfId="40726"/>
    <cellStyle name="Normal 4 3 2 2 5 2 2" xfId="40727"/>
    <cellStyle name="Normal 4 3 2 2 5 3" xfId="40728"/>
    <cellStyle name="Normal 4 3 2 2 5 3 2" xfId="40729"/>
    <cellStyle name="Normal 4 3 2 2 5 4" xfId="40730"/>
    <cellStyle name="Normal 4 3 2 2 5 4 2" xfId="40731"/>
    <cellStyle name="Normal 4 3 2 2 5 5" xfId="40732"/>
    <cellStyle name="Normal 4 3 2 2 5 5 2" xfId="40733"/>
    <cellStyle name="Normal 4 3 2 2 5 6" xfId="40734"/>
    <cellStyle name="Normal 4 3 2 2 5 6 2" xfId="40735"/>
    <cellStyle name="Normal 4 3 2 2 5 7" xfId="40736"/>
    <cellStyle name="Normal 4 3 2 2 6" xfId="40737"/>
    <cellStyle name="Normal 4 3 2 2 6 2" xfId="40738"/>
    <cellStyle name="Normal 4 3 2 2 7" xfId="40739"/>
    <cellStyle name="Normal 4 3 2 2 7 2" xfId="40740"/>
    <cellStyle name="Normal 4 3 2 2 8" xfId="40741"/>
    <cellStyle name="Normal 4 3 2 2 8 2" xfId="40742"/>
    <cellStyle name="Normal 4 3 2 2 9" xfId="40743"/>
    <cellStyle name="Normal 4 3 2 2 9 2" xfId="40744"/>
    <cellStyle name="Normal 4 3 2 3" xfId="40745"/>
    <cellStyle name="Normal 4 3 2 3 10" xfId="40746"/>
    <cellStyle name="Normal 4 3 2 3 2" xfId="40747"/>
    <cellStyle name="Normal 4 3 2 3 2 2" xfId="40748"/>
    <cellStyle name="Normal 4 3 2 3 2 2 2" xfId="40749"/>
    <cellStyle name="Normal 4 3 2 3 2 2 2 2" xfId="40750"/>
    <cellStyle name="Normal 4 3 2 3 2 2 2 2 2" xfId="40751"/>
    <cellStyle name="Normal 4 3 2 3 2 2 2 3" xfId="40752"/>
    <cellStyle name="Normal 4 3 2 3 2 2 2 3 2" xfId="40753"/>
    <cellStyle name="Normal 4 3 2 3 2 2 2 4" xfId="40754"/>
    <cellStyle name="Normal 4 3 2 3 2 2 2 4 2" xfId="40755"/>
    <cellStyle name="Normal 4 3 2 3 2 2 2 5" xfId="40756"/>
    <cellStyle name="Normal 4 3 2 3 2 2 2 5 2" xfId="40757"/>
    <cellStyle name="Normal 4 3 2 3 2 2 2 6" xfId="40758"/>
    <cellStyle name="Normal 4 3 2 3 2 2 2 6 2" xfId="40759"/>
    <cellStyle name="Normal 4 3 2 3 2 2 2 7" xfId="40760"/>
    <cellStyle name="Normal 4 3 2 3 2 2 3" xfId="40761"/>
    <cellStyle name="Normal 4 3 2 3 2 2 3 2" xfId="40762"/>
    <cellStyle name="Normal 4 3 2 3 2 2 4" xfId="40763"/>
    <cellStyle name="Normal 4 3 2 3 2 2 4 2" xfId="40764"/>
    <cellStyle name="Normal 4 3 2 3 2 2 5" xfId="40765"/>
    <cellStyle name="Normal 4 3 2 3 2 2 5 2" xfId="40766"/>
    <cellStyle name="Normal 4 3 2 3 2 2 6" xfId="40767"/>
    <cellStyle name="Normal 4 3 2 3 2 2 6 2" xfId="40768"/>
    <cellStyle name="Normal 4 3 2 3 2 2 7" xfId="40769"/>
    <cellStyle name="Normal 4 3 2 3 2 2 7 2" xfId="40770"/>
    <cellStyle name="Normal 4 3 2 3 2 2 8" xfId="40771"/>
    <cellStyle name="Normal 4 3 2 3 2 3" xfId="40772"/>
    <cellStyle name="Normal 4 3 2 3 2 3 2" xfId="40773"/>
    <cellStyle name="Normal 4 3 2 3 2 3 2 2" xfId="40774"/>
    <cellStyle name="Normal 4 3 2 3 2 3 3" xfId="40775"/>
    <cellStyle name="Normal 4 3 2 3 2 3 3 2" xfId="40776"/>
    <cellStyle name="Normal 4 3 2 3 2 3 4" xfId="40777"/>
    <cellStyle name="Normal 4 3 2 3 2 3 4 2" xfId="40778"/>
    <cellStyle name="Normal 4 3 2 3 2 3 5" xfId="40779"/>
    <cellStyle name="Normal 4 3 2 3 2 3 5 2" xfId="40780"/>
    <cellStyle name="Normal 4 3 2 3 2 3 6" xfId="40781"/>
    <cellStyle name="Normal 4 3 2 3 2 3 6 2" xfId="40782"/>
    <cellStyle name="Normal 4 3 2 3 2 3 7" xfId="40783"/>
    <cellStyle name="Normal 4 3 2 3 2 4" xfId="40784"/>
    <cellStyle name="Normal 4 3 2 3 2 4 2" xfId="40785"/>
    <cellStyle name="Normal 4 3 2 3 2 5" xfId="40786"/>
    <cellStyle name="Normal 4 3 2 3 2 5 2" xfId="40787"/>
    <cellStyle name="Normal 4 3 2 3 2 6" xfId="40788"/>
    <cellStyle name="Normal 4 3 2 3 2 6 2" xfId="40789"/>
    <cellStyle name="Normal 4 3 2 3 2 7" xfId="40790"/>
    <cellStyle name="Normal 4 3 2 3 2 7 2" xfId="40791"/>
    <cellStyle name="Normal 4 3 2 3 2 8" xfId="40792"/>
    <cellStyle name="Normal 4 3 2 3 2 8 2" xfId="40793"/>
    <cellStyle name="Normal 4 3 2 3 2 9" xfId="40794"/>
    <cellStyle name="Normal 4 3 2 3 3" xfId="40795"/>
    <cellStyle name="Normal 4 3 2 3 3 2" xfId="40796"/>
    <cellStyle name="Normal 4 3 2 3 3 2 2" xfId="40797"/>
    <cellStyle name="Normal 4 3 2 3 3 2 2 2" xfId="40798"/>
    <cellStyle name="Normal 4 3 2 3 3 2 3" xfId="40799"/>
    <cellStyle name="Normal 4 3 2 3 3 2 3 2" xfId="40800"/>
    <cellStyle name="Normal 4 3 2 3 3 2 4" xfId="40801"/>
    <cellStyle name="Normal 4 3 2 3 3 2 4 2" xfId="40802"/>
    <cellStyle name="Normal 4 3 2 3 3 2 5" xfId="40803"/>
    <cellStyle name="Normal 4 3 2 3 3 2 5 2" xfId="40804"/>
    <cellStyle name="Normal 4 3 2 3 3 2 6" xfId="40805"/>
    <cellStyle name="Normal 4 3 2 3 3 2 6 2" xfId="40806"/>
    <cellStyle name="Normal 4 3 2 3 3 2 7" xfId="40807"/>
    <cellStyle name="Normal 4 3 2 3 3 3" xfId="40808"/>
    <cellStyle name="Normal 4 3 2 3 3 3 2" xfId="40809"/>
    <cellStyle name="Normal 4 3 2 3 3 4" xfId="40810"/>
    <cellStyle name="Normal 4 3 2 3 3 4 2" xfId="40811"/>
    <cellStyle name="Normal 4 3 2 3 3 5" xfId="40812"/>
    <cellStyle name="Normal 4 3 2 3 3 5 2" xfId="40813"/>
    <cellStyle name="Normal 4 3 2 3 3 6" xfId="40814"/>
    <cellStyle name="Normal 4 3 2 3 3 6 2" xfId="40815"/>
    <cellStyle name="Normal 4 3 2 3 3 7" xfId="40816"/>
    <cellStyle name="Normal 4 3 2 3 3 7 2" xfId="40817"/>
    <cellStyle name="Normal 4 3 2 3 3 8" xfId="40818"/>
    <cellStyle name="Normal 4 3 2 3 4" xfId="40819"/>
    <cellStyle name="Normal 4 3 2 3 4 2" xfId="40820"/>
    <cellStyle name="Normal 4 3 2 3 4 2 2" xfId="40821"/>
    <cellStyle name="Normal 4 3 2 3 4 3" xfId="40822"/>
    <cellStyle name="Normal 4 3 2 3 4 3 2" xfId="40823"/>
    <cellStyle name="Normal 4 3 2 3 4 4" xfId="40824"/>
    <cellStyle name="Normal 4 3 2 3 4 4 2" xfId="40825"/>
    <cellStyle name="Normal 4 3 2 3 4 5" xfId="40826"/>
    <cellStyle name="Normal 4 3 2 3 4 5 2" xfId="40827"/>
    <cellStyle name="Normal 4 3 2 3 4 6" xfId="40828"/>
    <cellStyle name="Normal 4 3 2 3 4 6 2" xfId="40829"/>
    <cellStyle name="Normal 4 3 2 3 4 7" xfId="40830"/>
    <cellStyle name="Normal 4 3 2 3 5" xfId="40831"/>
    <cellStyle name="Normal 4 3 2 3 5 2" xfId="40832"/>
    <cellStyle name="Normal 4 3 2 3 6" xfId="40833"/>
    <cellStyle name="Normal 4 3 2 3 6 2" xfId="40834"/>
    <cellStyle name="Normal 4 3 2 3 7" xfId="40835"/>
    <cellStyle name="Normal 4 3 2 3 7 2" xfId="40836"/>
    <cellStyle name="Normal 4 3 2 3 8" xfId="40837"/>
    <cellStyle name="Normal 4 3 2 3 8 2" xfId="40838"/>
    <cellStyle name="Normal 4 3 2 3 9" xfId="40839"/>
    <cellStyle name="Normal 4 3 2 3 9 2" xfId="40840"/>
    <cellStyle name="Normal 4 3 2 4" xfId="40841"/>
    <cellStyle name="Normal 4 3 2 4 2" xfId="40842"/>
    <cellStyle name="Normal 4 3 2 4 2 2" xfId="40843"/>
    <cellStyle name="Normal 4 3 2 4 2 2 2" xfId="40844"/>
    <cellStyle name="Normal 4 3 2 4 2 2 2 2" xfId="40845"/>
    <cellStyle name="Normal 4 3 2 4 2 2 3" xfId="40846"/>
    <cellStyle name="Normal 4 3 2 4 2 2 3 2" xfId="40847"/>
    <cellStyle name="Normal 4 3 2 4 2 2 4" xfId="40848"/>
    <cellStyle name="Normal 4 3 2 4 2 2 4 2" xfId="40849"/>
    <cellStyle name="Normal 4 3 2 4 2 2 5" xfId="40850"/>
    <cellStyle name="Normal 4 3 2 4 2 2 5 2" xfId="40851"/>
    <cellStyle name="Normal 4 3 2 4 2 2 6" xfId="40852"/>
    <cellStyle name="Normal 4 3 2 4 2 2 6 2" xfId="40853"/>
    <cellStyle name="Normal 4 3 2 4 2 2 7" xfId="40854"/>
    <cellStyle name="Normal 4 3 2 4 2 3" xfId="40855"/>
    <cellStyle name="Normal 4 3 2 4 2 3 2" xfId="40856"/>
    <cellStyle name="Normal 4 3 2 4 2 4" xfId="40857"/>
    <cellStyle name="Normal 4 3 2 4 2 4 2" xfId="40858"/>
    <cellStyle name="Normal 4 3 2 4 2 5" xfId="40859"/>
    <cellStyle name="Normal 4 3 2 4 2 5 2" xfId="40860"/>
    <cellStyle name="Normal 4 3 2 4 2 6" xfId="40861"/>
    <cellStyle name="Normal 4 3 2 4 2 6 2" xfId="40862"/>
    <cellStyle name="Normal 4 3 2 4 2 7" xfId="40863"/>
    <cellStyle name="Normal 4 3 2 4 2 7 2" xfId="40864"/>
    <cellStyle name="Normal 4 3 2 4 2 8" xfId="40865"/>
    <cellStyle name="Normal 4 3 2 4 3" xfId="40866"/>
    <cellStyle name="Normal 4 3 2 4 3 2" xfId="40867"/>
    <cellStyle name="Normal 4 3 2 4 3 2 2" xfId="40868"/>
    <cellStyle name="Normal 4 3 2 4 3 3" xfId="40869"/>
    <cellStyle name="Normal 4 3 2 4 3 3 2" xfId="40870"/>
    <cellStyle name="Normal 4 3 2 4 3 4" xfId="40871"/>
    <cellStyle name="Normal 4 3 2 4 3 4 2" xfId="40872"/>
    <cellStyle name="Normal 4 3 2 4 3 5" xfId="40873"/>
    <cellStyle name="Normal 4 3 2 4 3 5 2" xfId="40874"/>
    <cellStyle name="Normal 4 3 2 4 3 6" xfId="40875"/>
    <cellStyle name="Normal 4 3 2 4 3 6 2" xfId="40876"/>
    <cellStyle name="Normal 4 3 2 4 3 7" xfId="40877"/>
    <cellStyle name="Normal 4 3 2 4 4" xfId="40878"/>
    <cellStyle name="Normal 4 3 2 4 4 2" xfId="40879"/>
    <cellStyle name="Normal 4 3 2 4 5" xfId="40880"/>
    <cellStyle name="Normal 4 3 2 4 5 2" xfId="40881"/>
    <cellStyle name="Normal 4 3 2 4 6" xfId="40882"/>
    <cellStyle name="Normal 4 3 2 4 6 2" xfId="40883"/>
    <cellStyle name="Normal 4 3 2 4 7" xfId="40884"/>
    <cellStyle name="Normal 4 3 2 4 7 2" xfId="40885"/>
    <cellStyle name="Normal 4 3 2 4 8" xfId="40886"/>
    <cellStyle name="Normal 4 3 2 4 8 2" xfId="40887"/>
    <cellStyle name="Normal 4 3 2 4 9" xfId="40888"/>
    <cellStyle name="Normal 4 3 2 5" xfId="40889"/>
    <cellStyle name="Normal 4 3 2 5 2" xfId="40890"/>
    <cellStyle name="Normal 4 3 2 5 2 2" xfId="40891"/>
    <cellStyle name="Normal 4 3 2 5 2 2 2" xfId="40892"/>
    <cellStyle name="Normal 4 3 2 5 2 3" xfId="40893"/>
    <cellStyle name="Normal 4 3 2 5 2 3 2" xfId="40894"/>
    <cellStyle name="Normal 4 3 2 5 2 4" xfId="40895"/>
    <cellStyle name="Normal 4 3 2 5 2 4 2" xfId="40896"/>
    <cellStyle name="Normal 4 3 2 5 2 5" xfId="40897"/>
    <cellStyle name="Normal 4 3 2 5 2 5 2" xfId="40898"/>
    <cellStyle name="Normal 4 3 2 5 2 6" xfId="40899"/>
    <cellStyle name="Normal 4 3 2 5 2 6 2" xfId="40900"/>
    <cellStyle name="Normal 4 3 2 5 2 7" xfId="40901"/>
    <cellStyle name="Normal 4 3 2 5 3" xfId="40902"/>
    <cellStyle name="Normal 4 3 2 5 3 2" xfId="40903"/>
    <cellStyle name="Normal 4 3 2 5 4" xfId="40904"/>
    <cellStyle name="Normal 4 3 2 5 4 2" xfId="40905"/>
    <cellStyle name="Normal 4 3 2 5 5" xfId="40906"/>
    <cellStyle name="Normal 4 3 2 5 5 2" xfId="40907"/>
    <cellStyle name="Normal 4 3 2 5 6" xfId="40908"/>
    <cellStyle name="Normal 4 3 2 5 6 2" xfId="40909"/>
    <cellStyle name="Normal 4 3 2 5 7" xfId="40910"/>
    <cellStyle name="Normal 4 3 2 5 7 2" xfId="40911"/>
    <cellStyle name="Normal 4 3 2 5 8" xfId="40912"/>
    <cellStyle name="Normal 4 3 2 6" xfId="40913"/>
    <cellStyle name="Normal 4 3 2 6 2" xfId="40914"/>
    <cellStyle name="Normal 4 3 2 6 2 2" xfId="40915"/>
    <cellStyle name="Normal 4 3 2 6 3" xfId="40916"/>
    <cellStyle name="Normal 4 3 2 6 3 2" xfId="40917"/>
    <cellStyle name="Normal 4 3 2 6 4" xfId="40918"/>
    <cellStyle name="Normal 4 3 2 6 4 2" xfId="40919"/>
    <cellStyle name="Normal 4 3 2 6 5" xfId="40920"/>
    <cellStyle name="Normal 4 3 2 6 5 2" xfId="40921"/>
    <cellStyle name="Normal 4 3 2 6 6" xfId="40922"/>
    <cellStyle name="Normal 4 3 2 6 6 2" xfId="40923"/>
    <cellStyle name="Normal 4 3 2 6 7" xfId="40924"/>
    <cellStyle name="Normal 4 3 2 7" xfId="40925"/>
    <cellStyle name="Normal 4 3 2 7 2" xfId="40926"/>
    <cellStyle name="Normal 4 3 2 8" xfId="40927"/>
    <cellStyle name="Normal 4 3 2 8 2" xfId="40928"/>
    <cellStyle name="Normal 4 3 2 9" xfId="40929"/>
    <cellStyle name="Normal 4 3 2 9 2" xfId="40930"/>
    <cellStyle name="Normal 4 3 3" xfId="40931"/>
    <cellStyle name="Normal 4 3 3 10" xfId="40932"/>
    <cellStyle name="Normal 4 3 3 10 2" xfId="40933"/>
    <cellStyle name="Normal 4 3 3 11" xfId="40934"/>
    <cellStyle name="Normal 4 3 3 2" xfId="40935"/>
    <cellStyle name="Normal 4 3 3 2 10" xfId="40936"/>
    <cellStyle name="Normal 4 3 3 2 2" xfId="40937"/>
    <cellStyle name="Normal 4 3 3 2 2 2" xfId="40938"/>
    <cellStyle name="Normal 4 3 3 2 2 2 2" xfId="40939"/>
    <cellStyle name="Normal 4 3 3 2 2 2 2 2" xfId="40940"/>
    <cellStyle name="Normal 4 3 3 2 2 2 2 2 2" xfId="40941"/>
    <cellStyle name="Normal 4 3 3 2 2 2 2 3" xfId="40942"/>
    <cellStyle name="Normal 4 3 3 2 2 2 2 3 2" xfId="40943"/>
    <cellStyle name="Normal 4 3 3 2 2 2 2 4" xfId="40944"/>
    <cellStyle name="Normal 4 3 3 2 2 2 2 4 2" xfId="40945"/>
    <cellStyle name="Normal 4 3 3 2 2 2 2 5" xfId="40946"/>
    <cellStyle name="Normal 4 3 3 2 2 2 2 5 2" xfId="40947"/>
    <cellStyle name="Normal 4 3 3 2 2 2 2 6" xfId="40948"/>
    <cellStyle name="Normal 4 3 3 2 2 2 2 6 2" xfId="40949"/>
    <cellStyle name="Normal 4 3 3 2 2 2 2 7" xfId="40950"/>
    <cellStyle name="Normal 4 3 3 2 2 2 3" xfId="40951"/>
    <cellStyle name="Normal 4 3 3 2 2 2 3 2" xfId="40952"/>
    <cellStyle name="Normal 4 3 3 2 2 2 4" xfId="40953"/>
    <cellStyle name="Normal 4 3 3 2 2 2 4 2" xfId="40954"/>
    <cellStyle name="Normal 4 3 3 2 2 2 5" xfId="40955"/>
    <cellStyle name="Normal 4 3 3 2 2 2 5 2" xfId="40956"/>
    <cellStyle name="Normal 4 3 3 2 2 2 6" xfId="40957"/>
    <cellStyle name="Normal 4 3 3 2 2 2 6 2" xfId="40958"/>
    <cellStyle name="Normal 4 3 3 2 2 2 7" xfId="40959"/>
    <cellStyle name="Normal 4 3 3 2 2 2 7 2" xfId="40960"/>
    <cellStyle name="Normal 4 3 3 2 2 2 8" xfId="40961"/>
    <cellStyle name="Normal 4 3 3 2 2 3" xfId="40962"/>
    <cellStyle name="Normal 4 3 3 2 2 3 2" xfId="40963"/>
    <cellStyle name="Normal 4 3 3 2 2 3 2 2" xfId="40964"/>
    <cellStyle name="Normal 4 3 3 2 2 3 3" xfId="40965"/>
    <cellStyle name="Normal 4 3 3 2 2 3 3 2" xfId="40966"/>
    <cellStyle name="Normal 4 3 3 2 2 3 4" xfId="40967"/>
    <cellStyle name="Normal 4 3 3 2 2 3 4 2" xfId="40968"/>
    <cellStyle name="Normal 4 3 3 2 2 3 5" xfId="40969"/>
    <cellStyle name="Normal 4 3 3 2 2 3 5 2" xfId="40970"/>
    <cellStyle name="Normal 4 3 3 2 2 3 6" xfId="40971"/>
    <cellStyle name="Normal 4 3 3 2 2 3 6 2" xfId="40972"/>
    <cellStyle name="Normal 4 3 3 2 2 3 7" xfId="40973"/>
    <cellStyle name="Normal 4 3 3 2 2 4" xfId="40974"/>
    <cellStyle name="Normal 4 3 3 2 2 4 2" xfId="40975"/>
    <cellStyle name="Normal 4 3 3 2 2 5" xfId="40976"/>
    <cellStyle name="Normal 4 3 3 2 2 5 2" xfId="40977"/>
    <cellStyle name="Normal 4 3 3 2 2 6" xfId="40978"/>
    <cellStyle name="Normal 4 3 3 2 2 6 2" xfId="40979"/>
    <cellStyle name="Normal 4 3 3 2 2 7" xfId="40980"/>
    <cellStyle name="Normal 4 3 3 2 2 7 2" xfId="40981"/>
    <cellStyle name="Normal 4 3 3 2 2 8" xfId="40982"/>
    <cellStyle name="Normal 4 3 3 2 2 8 2" xfId="40983"/>
    <cellStyle name="Normal 4 3 3 2 2 9" xfId="40984"/>
    <cellStyle name="Normal 4 3 3 2 3" xfId="40985"/>
    <cellStyle name="Normal 4 3 3 2 3 2" xfId="40986"/>
    <cellStyle name="Normal 4 3 3 2 3 2 2" xfId="40987"/>
    <cellStyle name="Normal 4 3 3 2 3 2 2 2" xfId="40988"/>
    <cellStyle name="Normal 4 3 3 2 3 2 3" xfId="40989"/>
    <cellStyle name="Normal 4 3 3 2 3 2 3 2" xfId="40990"/>
    <cellStyle name="Normal 4 3 3 2 3 2 4" xfId="40991"/>
    <cellStyle name="Normal 4 3 3 2 3 2 4 2" xfId="40992"/>
    <cellStyle name="Normal 4 3 3 2 3 2 5" xfId="40993"/>
    <cellStyle name="Normal 4 3 3 2 3 2 5 2" xfId="40994"/>
    <cellStyle name="Normal 4 3 3 2 3 2 6" xfId="40995"/>
    <cellStyle name="Normal 4 3 3 2 3 2 6 2" xfId="40996"/>
    <cellStyle name="Normal 4 3 3 2 3 2 7" xfId="40997"/>
    <cellStyle name="Normal 4 3 3 2 3 3" xfId="40998"/>
    <cellStyle name="Normal 4 3 3 2 3 3 2" xfId="40999"/>
    <cellStyle name="Normal 4 3 3 2 3 4" xfId="41000"/>
    <cellStyle name="Normal 4 3 3 2 3 4 2" xfId="41001"/>
    <cellStyle name="Normal 4 3 3 2 3 5" xfId="41002"/>
    <cellStyle name="Normal 4 3 3 2 3 5 2" xfId="41003"/>
    <cellStyle name="Normal 4 3 3 2 3 6" xfId="41004"/>
    <cellStyle name="Normal 4 3 3 2 3 6 2" xfId="41005"/>
    <cellStyle name="Normal 4 3 3 2 3 7" xfId="41006"/>
    <cellStyle name="Normal 4 3 3 2 3 7 2" xfId="41007"/>
    <cellStyle name="Normal 4 3 3 2 3 8" xfId="41008"/>
    <cellStyle name="Normal 4 3 3 2 4" xfId="41009"/>
    <cellStyle name="Normal 4 3 3 2 4 2" xfId="41010"/>
    <cellStyle name="Normal 4 3 3 2 4 2 2" xfId="41011"/>
    <cellStyle name="Normal 4 3 3 2 4 3" xfId="41012"/>
    <cellStyle name="Normal 4 3 3 2 4 3 2" xfId="41013"/>
    <cellStyle name="Normal 4 3 3 2 4 4" xfId="41014"/>
    <cellStyle name="Normal 4 3 3 2 4 4 2" xfId="41015"/>
    <cellStyle name="Normal 4 3 3 2 4 5" xfId="41016"/>
    <cellStyle name="Normal 4 3 3 2 4 5 2" xfId="41017"/>
    <cellStyle name="Normal 4 3 3 2 4 6" xfId="41018"/>
    <cellStyle name="Normal 4 3 3 2 4 6 2" xfId="41019"/>
    <cellStyle name="Normal 4 3 3 2 4 7" xfId="41020"/>
    <cellStyle name="Normal 4 3 3 2 5" xfId="41021"/>
    <cellStyle name="Normal 4 3 3 2 5 2" xfId="41022"/>
    <cellStyle name="Normal 4 3 3 2 6" xfId="41023"/>
    <cellStyle name="Normal 4 3 3 2 6 2" xfId="41024"/>
    <cellStyle name="Normal 4 3 3 2 7" xfId="41025"/>
    <cellStyle name="Normal 4 3 3 2 7 2" xfId="41026"/>
    <cellStyle name="Normal 4 3 3 2 8" xfId="41027"/>
    <cellStyle name="Normal 4 3 3 2 8 2" xfId="41028"/>
    <cellStyle name="Normal 4 3 3 2 9" xfId="41029"/>
    <cellStyle name="Normal 4 3 3 2 9 2" xfId="41030"/>
    <cellStyle name="Normal 4 3 3 3" xfId="41031"/>
    <cellStyle name="Normal 4 3 3 3 2" xfId="41032"/>
    <cellStyle name="Normal 4 3 3 3 2 2" xfId="41033"/>
    <cellStyle name="Normal 4 3 3 3 2 2 2" xfId="41034"/>
    <cellStyle name="Normal 4 3 3 3 2 2 2 2" xfId="41035"/>
    <cellStyle name="Normal 4 3 3 3 2 2 3" xfId="41036"/>
    <cellStyle name="Normal 4 3 3 3 2 2 3 2" xfId="41037"/>
    <cellStyle name="Normal 4 3 3 3 2 2 4" xfId="41038"/>
    <cellStyle name="Normal 4 3 3 3 2 2 4 2" xfId="41039"/>
    <cellStyle name="Normal 4 3 3 3 2 2 5" xfId="41040"/>
    <cellStyle name="Normal 4 3 3 3 2 2 5 2" xfId="41041"/>
    <cellStyle name="Normal 4 3 3 3 2 2 6" xfId="41042"/>
    <cellStyle name="Normal 4 3 3 3 2 2 6 2" xfId="41043"/>
    <cellStyle name="Normal 4 3 3 3 2 2 7" xfId="41044"/>
    <cellStyle name="Normal 4 3 3 3 2 3" xfId="41045"/>
    <cellStyle name="Normal 4 3 3 3 2 3 2" xfId="41046"/>
    <cellStyle name="Normal 4 3 3 3 2 4" xfId="41047"/>
    <cellStyle name="Normal 4 3 3 3 2 4 2" xfId="41048"/>
    <cellStyle name="Normal 4 3 3 3 2 5" xfId="41049"/>
    <cellStyle name="Normal 4 3 3 3 2 5 2" xfId="41050"/>
    <cellStyle name="Normal 4 3 3 3 2 6" xfId="41051"/>
    <cellStyle name="Normal 4 3 3 3 2 6 2" xfId="41052"/>
    <cellStyle name="Normal 4 3 3 3 2 7" xfId="41053"/>
    <cellStyle name="Normal 4 3 3 3 2 7 2" xfId="41054"/>
    <cellStyle name="Normal 4 3 3 3 2 8" xfId="41055"/>
    <cellStyle name="Normal 4 3 3 3 3" xfId="41056"/>
    <cellStyle name="Normal 4 3 3 3 3 2" xfId="41057"/>
    <cellStyle name="Normal 4 3 3 3 3 2 2" xfId="41058"/>
    <cellStyle name="Normal 4 3 3 3 3 3" xfId="41059"/>
    <cellStyle name="Normal 4 3 3 3 3 3 2" xfId="41060"/>
    <cellStyle name="Normal 4 3 3 3 3 4" xfId="41061"/>
    <cellStyle name="Normal 4 3 3 3 3 4 2" xfId="41062"/>
    <cellStyle name="Normal 4 3 3 3 3 5" xfId="41063"/>
    <cellStyle name="Normal 4 3 3 3 3 5 2" xfId="41064"/>
    <cellStyle name="Normal 4 3 3 3 3 6" xfId="41065"/>
    <cellStyle name="Normal 4 3 3 3 3 6 2" xfId="41066"/>
    <cellStyle name="Normal 4 3 3 3 3 7" xfId="41067"/>
    <cellStyle name="Normal 4 3 3 3 4" xfId="41068"/>
    <cellStyle name="Normal 4 3 3 3 4 2" xfId="41069"/>
    <cellStyle name="Normal 4 3 3 3 5" xfId="41070"/>
    <cellStyle name="Normal 4 3 3 3 5 2" xfId="41071"/>
    <cellStyle name="Normal 4 3 3 3 6" xfId="41072"/>
    <cellStyle name="Normal 4 3 3 3 6 2" xfId="41073"/>
    <cellStyle name="Normal 4 3 3 3 7" xfId="41074"/>
    <cellStyle name="Normal 4 3 3 3 7 2" xfId="41075"/>
    <cellStyle name="Normal 4 3 3 3 8" xfId="41076"/>
    <cellStyle name="Normal 4 3 3 3 8 2" xfId="41077"/>
    <cellStyle name="Normal 4 3 3 3 9" xfId="41078"/>
    <cellStyle name="Normal 4 3 3 4" xfId="41079"/>
    <cellStyle name="Normal 4 3 3 4 2" xfId="41080"/>
    <cellStyle name="Normal 4 3 3 4 2 2" xfId="41081"/>
    <cellStyle name="Normal 4 3 3 4 2 2 2" xfId="41082"/>
    <cellStyle name="Normal 4 3 3 4 2 3" xfId="41083"/>
    <cellStyle name="Normal 4 3 3 4 2 3 2" xfId="41084"/>
    <cellStyle name="Normal 4 3 3 4 2 4" xfId="41085"/>
    <cellStyle name="Normal 4 3 3 4 2 4 2" xfId="41086"/>
    <cellStyle name="Normal 4 3 3 4 2 5" xfId="41087"/>
    <cellStyle name="Normal 4 3 3 4 2 5 2" xfId="41088"/>
    <cellStyle name="Normal 4 3 3 4 2 6" xfId="41089"/>
    <cellStyle name="Normal 4 3 3 4 2 6 2" xfId="41090"/>
    <cellStyle name="Normal 4 3 3 4 2 7" xfId="41091"/>
    <cellStyle name="Normal 4 3 3 4 3" xfId="41092"/>
    <cellStyle name="Normal 4 3 3 4 3 2" xfId="41093"/>
    <cellStyle name="Normal 4 3 3 4 4" xfId="41094"/>
    <cellStyle name="Normal 4 3 3 4 4 2" xfId="41095"/>
    <cellStyle name="Normal 4 3 3 4 5" xfId="41096"/>
    <cellStyle name="Normal 4 3 3 4 5 2" xfId="41097"/>
    <cellStyle name="Normal 4 3 3 4 6" xfId="41098"/>
    <cellStyle name="Normal 4 3 3 4 6 2" xfId="41099"/>
    <cellStyle name="Normal 4 3 3 4 7" xfId="41100"/>
    <cellStyle name="Normal 4 3 3 4 7 2" xfId="41101"/>
    <cellStyle name="Normal 4 3 3 4 8" xfId="41102"/>
    <cellStyle name="Normal 4 3 3 5" xfId="41103"/>
    <cellStyle name="Normal 4 3 3 5 2" xfId="41104"/>
    <cellStyle name="Normal 4 3 3 5 2 2" xfId="41105"/>
    <cellStyle name="Normal 4 3 3 5 3" xfId="41106"/>
    <cellStyle name="Normal 4 3 3 5 3 2" xfId="41107"/>
    <cellStyle name="Normal 4 3 3 5 4" xfId="41108"/>
    <cellStyle name="Normal 4 3 3 5 4 2" xfId="41109"/>
    <cellStyle name="Normal 4 3 3 5 5" xfId="41110"/>
    <cellStyle name="Normal 4 3 3 5 5 2" xfId="41111"/>
    <cellStyle name="Normal 4 3 3 5 6" xfId="41112"/>
    <cellStyle name="Normal 4 3 3 5 6 2" xfId="41113"/>
    <cellStyle name="Normal 4 3 3 5 7" xfId="41114"/>
    <cellStyle name="Normal 4 3 3 6" xfId="41115"/>
    <cellStyle name="Normal 4 3 3 6 2" xfId="41116"/>
    <cellStyle name="Normal 4 3 3 7" xfId="41117"/>
    <cellStyle name="Normal 4 3 3 7 2" xfId="41118"/>
    <cellStyle name="Normal 4 3 3 8" xfId="41119"/>
    <cellStyle name="Normal 4 3 3 8 2" xfId="41120"/>
    <cellStyle name="Normal 4 3 3 9" xfId="41121"/>
    <cellStyle name="Normal 4 3 3 9 2" xfId="41122"/>
    <cellStyle name="Normal 4 3 4" xfId="41123"/>
    <cellStyle name="Normal 4 3 4 10" xfId="41124"/>
    <cellStyle name="Normal 4 3 4 2" xfId="41125"/>
    <cellStyle name="Normal 4 3 4 2 2" xfId="41126"/>
    <cellStyle name="Normal 4 3 4 2 2 2" xfId="41127"/>
    <cellStyle name="Normal 4 3 4 2 2 2 2" xfId="41128"/>
    <cellStyle name="Normal 4 3 4 2 2 2 2 2" xfId="41129"/>
    <cellStyle name="Normal 4 3 4 2 2 2 3" xfId="41130"/>
    <cellStyle name="Normal 4 3 4 2 2 2 3 2" xfId="41131"/>
    <cellStyle name="Normal 4 3 4 2 2 2 4" xfId="41132"/>
    <cellStyle name="Normal 4 3 4 2 2 2 4 2" xfId="41133"/>
    <cellStyle name="Normal 4 3 4 2 2 2 5" xfId="41134"/>
    <cellStyle name="Normal 4 3 4 2 2 2 5 2" xfId="41135"/>
    <cellStyle name="Normal 4 3 4 2 2 2 6" xfId="41136"/>
    <cellStyle name="Normal 4 3 4 2 2 2 6 2" xfId="41137"/>
    <cellStyle name="Normal 4 3 4 2 2 2 7" xfId="41138"/>
    <cellStyle name="Normal 4 3 4 2 2 3" xfId="41139"/>
    <cellStyle name="Normal 4 3 4 2 2 3 2" xfId="41140"/>
    <cellStyle name="Normal 4 3 4 2 2 4" xfId="41141"/>
    <cellStyle name="Normal 4 3 4 2 2 4 2" xfId="41142"/>
    <cellStyle name="Normal 4 3 4 2 2 5" xfId="41143"/>
    <cellStyle name="Normal 4 3 4 2 2 5 2" xfId="41144"/>
    <cellStyle name="Normal 4 3 4 2 2 6" xfId="41145"/>
    <cellStyle name="Normal 4 3 4 2 2 6 2" xfId="41146"/>
    <cellStyle name="Normal 4 3 4 2 2 7" xfId="41147"/>
    <cellStyle name="Normal 4 3 4 2 2 7 2" xfId="41148"/>
    <cellStyle name="Normal 4 3 4 2 2 8" xfId="41149"/>
    <cellStyle name="Normal 4 3 4 2 3" xfId="41150"/>
    <cellStyle name="Normal 4 3 4 2 3 2" xfId="41151"/>
    <cellStyle name="Normal 4 3 4 2 3 2 2" xfId="41152"/>
    <cellStyle name="Normal 4 3 4 2 3 3" xfId="41153"/>
    <cellStyle name="Normal 4 3 4 2 3 3 2" xfId="41154"/>
    <cellStyle name="Normal 4 3 4 2 3 4" xfId="41155"/>
    <cellStyle name="Normal 4 3 4 2 3 4 2" xfId="41156"/>
    <cellStyle name="Normal 4 3 4 2 3 5" xfId="41157"/>
    <cellStyle name="Normal 4 3 4 2 3 5 2" xfId="41158"/>
    <cellStyle name="Normal 4 3 4 2 3 6" xfId="41159"/>
    <cellStyle name="Normal 4 3 4 2 3 6 2" xfId="41160"/>
    <cellStyle name="Normal 4 3 4 2 3 7" xfId="41161"/>
    <cellStyle name="Normal 4 3 4 2 4" xfId="41162"/>
    <cellStyle name="Normal 4 3 4 2 4 2" xfId="41163"/>
    <cellStyle name="Normal 4 3 4 2 5" xfId="41164"/>
    <cellStyle name="Normal 4 3 4 2 5 2" xfId="41165"/>
    <cellStyle name="Normal 4 3 4 2 6" xfId="41166"/>
    <cellStyle name="Normal 4 3 4 2 6 2" xfId="41167"/>
    <cellStyle name="Normal 4 3 4 2 7" xfId="41168"/>
    <cellStyle name="Normal 4 3 4 2 7 2" xfId="41169"/>
    <cellStyle name="Normal 4 3 4 2 8" xfId="41170"/>
    <cellStyle name="Normal 4 3 4 2 8 2" xfId="41171"/>
    <cellStyle name="Normal 4 3 4 2 9" xfId="41172"/>
    <cellStyle name="Normal 4 3 4 3" xfId="41173"/>
    <cellStyle name="Normal 4 3 4 3 2" xfId="41174"/>
    <cellStyle name="Normal 4 3 4 3 2 2" xfId="41175"/>
    <cellStyle name="Normal 4 3 4 3 2 2 2" xfId="41176"/>
    <cellStyle name="Normal 4 3 4 3 2 3" xfId="41177"/>
    <cellStyle name="Normal 4 3 4 3 2 3 2" xfId="41178"/>
    <cellStyle name="Normal 4 3 4 3 2 4" xfId="41179"/>
    <cellStyle name="Normal 4 3 4 3 2 4 2" xfId="41180"/>
    <cellStyle name="Normal 4 3 4 3 2 5" xfId="41181"/>
    <cellStyle name="Normal 4 3 4 3 2 5 2" xfId="41182"/>
    <cellStyle name="Normal 4 3 4 3 2 6" xfId="41183"/>
    <cellStyle name="Normal 4 3 4 3 2 6 2" xfId="41184"/>
    <cellStyle name="Normal 4 3 4 3 2 7" xfId="41185"/>
    <cellStyle name="Normal 4 3 4 3 3" xfId="41186"/>
    <cellStyle name="Normal 4 3 4 3 3 2" xfId="41187"/>
    <cellStyle name="Normal 4 3 4 3 4" xfId="41188"/>
    <cellStyle name="Normal 4 3 4 3 4 2" xfId="41189"/>
    <cellStyle name="Normal 4 3 4 3 5" xfId="41190"/>
    <cellStyle name="Normal 4 3 4 3 5 2" xfId="41191"/>
    <cellStyle name="Normal 4 3 4 3 6" xfId="41192"/>
    <cellStyle name="Normal 4 3 4 3 6 2" xfId="41193"/>
    <cellStyle name="Normal 4 3 4 3 7" xfId="41194"/>
    <cellStyle name="Normal 4 3 4 3 7 2" xfId="41195"/>
    <cellStyle name="Normal 4 3 4 3 8" xfId="41196"/>
    <cellStyle name="Normal 4 3 4 4" xfId="41197"/>
    <cellStyle name="Normal 4 3 4 4 2" xfId="41198"/>
    <cellStyle name="Normal 4 3 4 4 2 2" xfId="41199"/>
    <cellStyle name="Normal 4 3 4 4 3" xfId="41200"/>
    <cellStyle name="Normal 4 3 4 4 3 2" xfId="41201"/>
    <cellStyle name="Normal 4 3 4 4 4" xfId="41202"/>
    <cellStyle name="Normal 4 3 4 4 4 2" xfId="41203"/>
    <cellStyle name="Normal 4 3 4 4 5" xfId="41204"/>
    <cellStyle name="Normal 4 3 4 4 5 2" xfId="41205"/>
    <cellStyle name="Normal 4 3 4 4 6" xfId="41206"/>
    <cellStyle name="Normal 4 3 4 4 6 2" xfId="41207"/>
    <cellStyle name="Normal 4 3 4 4 7" xfId="41208"/>
    <cellStyle name="Normal 4 3 4 5" xfId="41209"/>
    <cellStyle name="Normal 4 3 4 5 2" xfId="41210"/>
    <cellStyle name="Normal 4 3 4 6" xfId="41211"/>
    <cellStyle name="Normal 4 3 4 6 2" xfId="41212"/>
    <cellStyle name="Normal 4 3 4 7" xfId="41213"/>
    <cellStyle name="Normal 4 3 4 7 2" xfId="41214"/>
    <cellStyle name="Normal 4 3 4 8" xfId="41215"/>
    <cellStyle name="Normal 4 3 4 8 2" xfId="41216"/>
    <cellStyle name="Normal 4 3 4 9" xfId="41217"/>
    <cellStyle name="Normal 4 3 4 9 2" xfId="41218"/>
    <cellStyle name="Normal 4 3 5" xfId="41219"/>
    <cellStyle name="Normal 4 3 5 2" xfId="41220"/>
    <cellStyle name="Normal 4 3 5 2 2" xfId="41221"/>
    <cellStyle name="Normal 4 3 5 2 2 2" xfId="41222"/>
    <cellStyle name="Normal 4 3 5 2 2 2 2" xfId="41223"/>
    <cellStyle name="Normal 4 3 5 2 2 3" xfId="41224"/>
    <cellStyle name="Normal 4 3 5 2 2 3 2" xfId="41225"/>
    <cellStyle name="Normal 4 3 5 2 2 4" xfId="41226"/>
    <cellStyle name="Normal 4 3 5 2 2 4 2" xfId="41227"/>
    <cellStyle name="Normal 4 3 5 2 2 5" xfId="41228"/>
    <cellStyle name="Normal 4 3 5 2 2 5 2" xfId="41229"/>
    <cellStyle name="Normal 4 3 5 2 2 6" xfId="41230"/>
    <cellStyle name="Normal 4 3 5 2 2 6 2" xfId="41231"/>
    <cellStyle name="Normal 4 3 5 2 2 7" xfId="41232"/>
    <cellStyle name="Normal 4 3 5 2 3" xfId="41233"/>
    <cellStyle name="Normal 4 3 5 2 3 2" xfId="41234"/>
    <cellStyle name="Normal 4 3 5 2 4" xfId="41235"/>
    <cellStyle name="Normal 4 3 5 2 4 2" xfId="41236"/>
    <cellStyle name="Normal 4 3 5 2 5" xfId="41237"/>
    <cellStyle name="Normal 4 3 5 2 5 2" xfId="41238"/>
    <cellStyle name="Normal 4 3 5 2 6" xfId="41239"/>
    <cellStyle name="Normal 4 3 5 2 6 2" xfId="41240"/>
    <cellStyle name="Normal 4 3 5 2 7" xfId="41241"/>
    <cellStyle name="Normal 4 3 5 2 7 2" xfId="41242"/>
    <cellStyle name="Normal 4 3 5 2 8" xfId="41243"/>
    <cellStyle name="Normal 4 3 5 3" xfId="41244"/>
    <cellStyle name="Normal 4 3 5 3 2" xfId="41245"/>
    <cellStyle name="Normal 4 3 5 3 2 2" xfId="41246"/>
    <cellStyle name="Normal 4 3 5 3 3" xfId="41247"/>
    <cellStyle name="Normal 4 3 5 3 3 2" xfId="41248"/>
    <cellStyle name="Normal 4 3 5 3 4" xfId="41249"/>
    <cellStyle name="Normal 4 3 5 3 4 2" xfId="41250"/>
    <cellStyle name="Normal 4 3 5 3 5" xfId="41251"/>
    <cellStyle name="Normal 4 3 5 3 5 2" xfId="41252"/>
    <cellStyle name="Normal 4 3 5 3 6" xfId="41253"/>
    <cellStyle name="Normal 4 3 5 3 6 2" xfId="41254"/>
    <cellStyle name="Normal 4 3 5 3 7" xfId="41255"/>
    <cellStyle name="Normal 4 3 5 4" xfId="41256"/>
    <cellStyle name="Normal 4 3 5 4 2" xfId="41257"/>
    <cellStyle name="Normal 4 3 5 5" xfId="41258"/>
    <cellStyle name="Normal 4 3 5 5 2" xfId="41259"/>
    <cellStyle name="Normal 4 3 5 6" xfId="41260"/>
    <cellStyle name="Normal 4 3 5 6 2" xfId="41261"/>
    <cellStyle name="Normal 4 3 5 7" xfId="41262"/>
    <cellStyle name="Normal 4 3 5 7 2" xfId="41263"/>
    <cellStyle name="Normal 4 3 5 8" xfId="41264"/>
    <cellStyle name="Normal 4 3 5 8 2" xfId="41265"/>
    <cellStyle name="Normal 4 3 5 9" xfId="41266"/>
    <cellStyle name="Normal 4 3 6" xfId="41267"/>
    <cellStyle name="Normal 4 3 6 2" xfId="41268"/>
    <cellStyle name="Normal 4 3 6 2 2" xfId="41269"/>
    <cellStyle name="Normal 4 3 6 2 2 2" xfId="41270"/>
    <cellStyle name="Normal 4 3 6 2 3" xfId="41271"/>
    <cellStyle name="Normal 4 3 6 2 3 2" xfId="41272"/>
    <cellStyle name="Normal 4 3 6 2 4" xfId="41273"/>
    <cellStyle name="Normal 4 3 6 2 4 2" xfId="41274"/>
    <cellStyle name="Normal 4 3 6 2 5" xfId="41275"/>
    <cellStyle name="Normal 4 3 6 2 5 2" xfId="41276"/>
    <cellStyle name="Normal 4 3 6 2 6" xfId="41277"/>
    <cellStyle name="Normal 4 3 6 2 6 2" xfId="41278"/>
    <cellStyle name="Normal 4 3 6 2 7" xfId="41279"/>
    <cellStyle name="Normal 4 3 6 3" xfId="41280"/>
    <cellStyle name="Normal 4 3 6 3 2" xfId="41281"/>
    <cellStyle name="Normal 4 3 6 4" xfId="41282"/>
    <cellStyle name="Normal 4 3 6 4 2" xfId="41283"/>
    <cellStyle name="Normal 4 3 6 5" xfId="41284"/>
    <cellStyle name="Normal 4 3 6 5 2" xfId="41285"/>
    <cellStyle name="Normal 4 3 6 6" xfId="41286"/>
    <cellStyle name="Normal 4 3 6 6 2" xfId="41287"/>
    <cellStyle name="Normal 4 3 6 7" xfId="41288"/>
    <cellStyle name="Normal 4 3 6 7 2" xfId="41289"/>
    <cellStyle name="Normal 4 3 6 8" xfId="41290"/>
    <cellStyle name="Normal 4 3 7" xfId="41291"/>
    <cellStyle name="Normal 4 3 7 2" xfId="41292"/>
    <cellStyle name="Normal 4 3 7 2 2" xfId="41293"/>
    <cellStyle name="Normal 4 3 7 3" xfId="41294"/>
    <cellStyle name="Normal 4 3 7 3 2" xfId="41295"/>
    <cellStyle name="Normal 4 3 7 4" xfId="41296"/>
    <cellStyle name="Normal 4 3 7 4 2" xfId="41297"/>
    <cellStyle name="Normal 4 3 7 5" xfId="41298"/>
    <cellStyle name="Normal 4 3 7 5 2" xfId="41299"/>
    <cellStyle name="Normal 4 3 7 6" xfId="41300"/>
    <cellStyle name="Normal 4 3 7 6 2" xfId="41301"/>
    <cellStyle name="Normal 4 3 7 7" xfId="41302"/>
    <cellStyle name="Normal 4 3 8" xfId="41303"/>
    <cellStyle name="Normal 4 3 8 2" xfId="41304"/>
    <cellStyle name="Normal 4 3 9" xfId="41305"/>
    <cellStyle name="Normal 4 3 9 2" xfId="41306"/>
    <cellStyle name="Normal 4 4" xfId="41307"/>
    <cellStyle name="Normal 4 4 10" xfId="41308"/>
    <cellStyle name="Normal 4 4 10 2" xfId="41309"/>
    <cellStyle name="Normal 4 4 11" xfId="41310"/>
    <cellStyle name="Normal 4 4 2" xfId="41311"/>
    <cellStyle name="Normal 4 4 2 10" xfId="41312"/>
    <cellStyle name="Normal 4 4 2 2" xfId="41313"/>
    <cellStyle name="Normal 4 4 2 2 2" xfId="41314"/>
    <cellStyle name="Normal 4 4 2 2 2 2" xfId="41315"/>
    <cellStyle name="Normal 4 4 2 2 2 2 2" xfId="41316"/>
    <cellStyle name="Normal 4 4 2 2 2 2 2 2" xfId="41317"/>
    <cellStyle name="Normal 4 4 2 2 2 2 3" xfId="41318"/>
    <cellStyle name="Normal 4 4 2 2 2 2 3 2" xfId="41319"/>
    <cellStyle name="Normal 4 4 2 2 2 2 4" xfId="41320"/>
    <cellStyle name="Normal 4 4 2 2 2 2 4 2" xfId="41321"/>
    <cellStyle name="Normal 4 4 2 2 2 2 5" xfId="41322"/>
    <cellStyle name="Normal 4 4 2 2 2 2 5 2" xfId="41323"/>
    <cellStyle name="Normal 4 4 2 2 2 2 6" xfId="41324"/>
    <cellStyle name="Normal 4 4 2 2 2 2 6 2" xfId="41325"/>
    <cellStyle name="Normal 4 4 2 2 2 2 7" xfId="41326"/>
    <cellStyle name="Normal 4 4 2 2 2 3" xfId="41327"/>
    <cellStyle name="Normal 4 4 2 2 2 3 2" xfId="41328"/>
    <cellStyle name="Normal 4 4 2 2 2 4" xfId="41329"/>
    <cellStyle name="Normal 4 4 2 2 2 4 2" xfId="41330"/>
    <cellStyle name="Normal 4 4 2 2 2 5" xfId="41331"/>
    <cellStyle name="Normal 4 4 2 2 2 5 2" xfId="41332"/>
    <cellStyle name="Normal 4 4 2 2 2 6" xfId="41333"/>
    <cellStyle name="Normal 4 4 2 2 2 6 2" xfId="41334"/>
    <cellStyle name="Normal 4 4 2 2 2 7" xfId="41335"/>
    <cellStyle name="Normal 4 4 2 2 2 7 2" xfId="41336"/>
    <cellStyle name="Normal 4 4 2 2 2 8" xfId="41337"/>
    <cellStyle name="Normal 4 4 2 2 3" xfId="41338"/>
    <cellStyle name="Normal 4 4 2 2 3 2" xfId="41339"/>
    <cellStyle name="Normal 4 4 2 2 3 2 2" xfId="41340"/>
    <cellStyle name="Normal 4 4 2 2 3 3" xfId="41341"/>
    <cellStyle name="Normal 4 4 2 2 3 3 2" xfId="41342"/>
    <cellStyle name="Normal 4 4 2 2 3 4" xfId="41343"/>
    <cellStyle name="Normal 4 4 2 2 3 4 2" xfId="41344"/>
    <cellStyle name="Normal 4 4 2 2 3 5" xfId="41345"/>
    <cellStyle name="Normal 4 4 2 2 3 5 2" xfId="41346"/>
    <cellStyle name="Normal 4 4 2 2 3 6" xfId="41347"/>
    <cellStyle name="Normal 4 4 2 2 3 6 2" xfId="41348"/>
    <cellStyle name="Normal 4 4 2 2 3 7" xfId="41349"/>
    <cellStyle name="Normal 4 4 2 2 4" xfId="41350"/>
    <cellStyle name="Normal 4 4 2 2 4 2" xfId="41351"/>
    <cellStyle name="Normal 4 4 2 2 5" xfId="41352"/>
    <cellStyle name="Normal 4 4 2 2 5 2" xfId="41353"/>
    <cellStyle name="Normal 4 4 2 2 6" xfId="41354"/>
    <cellStyle name="Normal 4 4 2 2 6 2" xfId="41355"/>
    <cellStyle name="Normal 4 4 2 2 7" xfId="41356"/>
    <cellStyle name="Normal 4 4 2 2 7 2" xfId="41357"/>
    <cellStyle name="Normal 4 4 2 2 8" xfId="41358"/>
    <cellStyle name="Normal 4 4 2 2 8 2" xfId="41359"/>
    <cellStyle name="Normal 4 4 2 2 9" xfId="41360"/>
    <cellStyle name="Normal 4 4 2 3" xfId="41361"/>
    <cellStyle name="Normal 4 4 2 3 2" xfId="41362"/>
    <cellStyle name="Normal 4 4 2 3 2 2" xfId="41363"/>
    <cellStyle name="Normal 4 4 2 3 2 2 2" xfId="41364"/>
    <cellStyle name="Normal 4 4 2 3 2 3" xfId="41365"/>
    <cellStyle name="Normal 4 4 2 3 2 3 2" xfId="41366"/>
    <cellStyle name="Normal 4 4 2 3 2 4" xfId="41367"/>
    <cellStyle name="Normal 4 4 2 3 2 4 2" xfId="41368"/>
    <cellStyle name="Normal 4 4 2 3 2 5" xfId="41369"/>
    <cellStyle name="Normal 4 4 2 3 2 5 2" xfId="41370"/>
    <cellStyle name="Normal 4 4 2 3 2 6" xfId="41371"/>
    <cellStyle name="Normal 4 4 2 3 2 6 2" xfId="41372"/>
    <cellStyle name="Normal 4 4 2 3 2 7" xfId="41373"/>
    <cellStyle name="Normal 4 4 2 3 3" xfId="41374"/>
    <cellStyle name="Normal 4 4 2 3 3 2" xfId="41375"/>
    <cellStyle name="Normal 4 4 2 3 4" xfId="41376"/>
    <cellStyle name="Normal 4 4 2 3 4 2" xfId="41377"/>
    <cellStyle name="Normal 4 4 2 3 5" xfId="41378"/>
    <cellStyle name="Normal 4 4 2 3 5 2" xfId="41379"/>
    <cellStyle name="Normal 4 4 2 3 6" xfId="41380"/>
    <cellStyle name="Normal 4 4 2 3 6 2" xfId="41381"/>
    <cellStyle name="Normal 4 4 2 3 7" xfId="41382"/>
    <cellStyle name="Normal 4 4 2 3 7 2" xfId="41383"/>
    <cellStyle name="Normal 4 4 2 3 8" xfId="41384"/>
    <cellStyle name="Normal 4 4 2 4" xfId="41385"/>
    <cellStyle name="Normal 4 4 2 4 2" xfId="41386"/>
    <cellStyle name="Normal 4 4 2 4 2 2" xfId="41387"/>
    <cellStyle name="Normal 4 4 2 4 3" xfId="41388"/>
    <cellStyle name="Normal 4 4 2 4 3 2" xfId="41389"/>
    <cellStyle name="Normal 4 4 2 4 4" xfId="41390"/>
    <cellStyle name="Normal 4 4 2 4 4 2" xfId="41391"/>
    <cellStyle name="Normal 4 4 2 4 5" xfId="41392"/>
    <cellStyle name="Normal 4 4 2 4 5 2" xfId="41393"/>
    <cellStyle name="Normal 4 4 2 4 6" xfId="41394"/>
    <cellStyle name="Normal 4 4 2 4 6 2" xfId="41395"/>
    <cellStyle name="Normal 4 4 2 4 7" xfId="41396"/>
    <cellStyle name="Normal 4 4 2 5" xfId="41397"/>
    <cellStyle name="Normal 4 4 2 5 2" xfId="41398"/>
    <cellStyle name="Normal 4 4 2 6" xfId="41399"/>
    <cellStyle name="Normal 4 4 2 6 2" xfId="41400"/>
    <cellStyle name="Normal 4 4 2 7" xfId="41401"/>
    <cellStyle name="Normal 4 4 2 7 2" xfId="41402"/>
    <cellStyle name="Normal 4 4 2 8" xfId="41403"/>
    <cellStyle name="Normal 4 4 2 8 2" xfId="41404"/>
    <cellStyle name="Normal 4 4 2 9" xfId="41405"/>
    <cellStyle name="Normal 4 4 2 9 2" xfId="41406"/>
    <cellStyle name="Normal 4 4 3" xfId="41407"/>
    <cellStyle name="Normal 4 4 3 2" xfId="41408"/>
    <cellStyle name="Normal 4 4 3 2 2" xfId="41409"/>
    <cellStyle name="Normal 4 4 3 2 2 2" xfId="41410"/>
    <cellStyle name="Normal 4 4 3 2 2 2 2" xfId="41411"/>
    <cellStyle name="Normal 4 4 3 2 2 3" xfId="41412"/>
    <cellStyle name="Normal 4 4 3 2 2 3 2" xfId="41413"/>
    <cellStyle name="Normal 4 4 3 2 2 4" xfId="41414"/>
    <cellStyle name="Normal 4 4 3 2 2 4 2" xfId="41415"/>
    <cellStyle name="Normal 4 4 3 2 2 5" xfId="41416"/>
    <cellStyle name="Normal 4 4 3 2 2 5 2" xfId="41417"/>
    <cellStyle name="Normal 4 4 3 2 2 6" xfId="41418"/>
    <cellStyle name="Normal 4 4 3 2 2 6 2" xfId="41419"/>
    <cellStyle name="Normal 4 4 3 2 2 7" xfId="41420"/>
    <cellStyle name="Normal 4 4 3 2 3" xfId="41421"/>
    <cellStyle name="Normal 4 4 3 2 3 2" xfId="41422"/>
    <cellStyle name="Normal 4 4 3 2 4" xfId="41423"/>
    <cellStyle name="Normal 4 4 3 2 4 2" xfId="41424"/>
    <cellStyle name="Normal 4 4 3 2 5" xfId="41425"/>
    <cellStyle name="Normal 4 4 3 2 5 2" xfId="41426"/>
    <cellStyle name="Normal 4 4 3 2 6" xfId="41427"/>
    <cellStyle name="Normal 4 4 3 2 6 2" xfId="41428"/>
    <cellStyle name="Normal 4 4 3 2 7" xfId="41429"/>
    <cellStyle name="Normal 4 4 3 2 7 2" xfId="41430"/>
    <cellStyle name="Normal 4 4 3 2 8" xfId="41431"/>
    <cellStyle name="Normal 4 4 3 3" xfId="41432"/>
    <cellStyle name="Normal 4 4 3 3 2" xfId="41433"/>
    <cellStyle name="Normal 4 4 3 3 2 2" xfId="41434"/>
    <cellStyle name="Normal 4 4 3 3 3" xfId="41435"/>
    <cellStyle name="Normal 4 4 3 3 3 2" xfId="41436"/>
    <cellStyle name="Normal 4 4 3 3 4" xfId="41437"/>
    <cellStyle name="Normal 4 4 3 3 4 2" xfId="41438"/>
    <cellStyle name="Normal 4 4 3 3 5" xfId="41439"/>
    <cellStyle name="Normal 4 4 3 3 5 2" xfId="41440"/>
    <cellStyle name="Normal 4 4 3 3 6" xfId="41441"/>
    <cellStyle name="Normal 4 4 3 3 6 2" xfId="41442"/>
    <cellStyle name="Normal 4 4 3 3 7" xfId="41443"/>
    <cellStyle name="Normal 4 4 3 4" xfId="41444"/>
    <cellStyle name="Normal 4 4 3 4 2" xfId="41445"/>
    <cellStyle name="Normal 4 4 3 5" xfId="41446"/>
    <cellStyle name="Normal 4 4 3 5 2" xfId="41447"/>
    <cellStyle name="Normal 4 4 3 6" xfId="41448"/>
    <cellStyle name="Normal 4 4 3 6 2" xfId="41449"/>
    <cellStyle name="Normal 4 4 3 7" xfId="41450"/>
    <cellStyle name="Normal 4 4 3 7 2" xfId="41451"/>
    <cellStyle name="Normal 4 4 3 8" xfId="41452"/>
    <cellStyle name="Normal 4 4 3 8 2" xfId="41453"/>
    <cellStyle name="Normal 4 4 3 9" xfId="41454"/>
    <cellStyle name="Normal 4 4 4" xfId="41455"/>
    <cellStyle name="Normal 4 4 4 2" xfId="41456"/>
    <cellStyle name="Normal 4 4 4 2 2" xfId="41457"/>
    <cellStyle name="Normal 4 4 4 2 2 2" xfId="41458"/>
    <cellStyle name="Normal 4 4 4 2 3" xfId="41459"/>
    <cellStyle name="Normal 4 4 4 2 3 2" xfId="41460"/>
    <cellStyle name="Normal 4 4 4 2 4" xfId="41461"/>
    <cellStyle name="Normal 4 4 4 2 4 2" xfId="41462"/>
    <cellStyle name="Normal 4 4 4 2 5" xfId="41463"/>
    <cellStyle name="Normal 4 4 4 2 5 2" xfId="41464"/>
    <cellStyle name="Normal 4 4 4 2 6" xfId="41465"/>
    <cellStyle name="Normal 4 4 4 2 6 2" xfId="41466"/>
    <cellStyle name="Normal 4 4 4 2 7" xfId="41467"/>
    <cellStyle name="Normal 4 4 4 3" xfId="41468"/>
    <cellStyle name="Normal 4 4 4 3 2" xfId="41469"/>
    <cellStyle name="Normal 4 4 4 4" xfId="41470"/>
    <cellStyle name="Normal 4 4 4 4 2" xfId="41471"/>
    <cellStyle name="Normal 4 4 4 5" xfId="41472"/>
    <cellStyle name="Normal 4 4 4 5 2" xfId="41473"/>
    <cellStyle name="Normal 4 4 4 6" xfId="41474"/>
    <cellStyle name="Normal 4 4 4 6 2" xfId="41475"/>
    <cellStyle name="Normal 4 4 4 7" xfId="41476"/>
    <cellStyle name="Normal 4 4 4 7 2" xfId="41477"/>
    <cellStyle name="Normal 4 4 4 8" xfId="41478"/>
    <cellStyle name="Normal 4 4 5" xfId="41479"/>
    <cellStyle name="Normal 4 4 5 2" xfId="41480"/>
    <cellStyle name="Normal 4 4 5 2 2" xfId="41481"/>
    <cellStyle name="Normal 4 4 5 3" xfId="41482"/>
    <cellStyle name="Normal 4 4 5 3 2" xfId="41483"/>
    <cellStyle name="Normal 4 4 5 4" xfId="41484"/>
    <cellStyle name="Normal 4 4 5 4 2" xfId="41485"/>
    <cellStyle name="Normal 4 4 5 5" xfId="41486"/>
    <cellStyle name="Normal 4 4 5 5 2" xfId="41487"/>
    <cellStyle name="Normal 4 4 5 6" xfId="41488"/>
    <cellStyle name="Normal 4 4 5 6 2" xfId="41489"/>
    <cellStyle name="Normal 4 4 5 7" xfId="41490"/>
    <cellStyle name="Normal 4 4 6" xfId="41491"/>
    <cellStyle name="Normal 4 4 6 2" xfId="41492"/>
    <cellStyle name="Normal 4 4 7" xfId="41493"/>
    <cellStyle name="Normal 4 4 7 2" xfId="41494"/>
    <cellStyle name="Normal 4 4 8" xfId="41495"/>
    <cellStyle name="Normal 4 4 8 2" xfId="41496"/>
    <cellStyle name="Normal 4 4 9" xfId="41497"/>
    <cellStyle name="Normal 4 4 9 2" xfId="41498"/>
    <cellStyle name="Normal 4 5" xfId="41499"/>
    <cellStyle name="Normal 4 5 10" xfId="41500"/>
    <cellStyle name="Normal 4 5 2" xfId="41501"/>
    <cellStyle name="Normal 4 5 2 2" xfId="41502"/>
    <cellStyle name="Normal 4 5 2 2 2" xfId="41503"/>
    <cellStyle name="Normal 4 5 2 2 2 2" xfId="41504"/>
    <cellStyle name="Normal 4 5 2 2 2 2 2" xfId="41505"/>
    <cellStyle name="Normal 4 5 2 2 2 3" xfId="41506"/>
    <cellStyle name="Normal 4 5 2 2 2 3 2" xfId="41507"/>
    <cellStyle name="Normal 4 5 2 2 2 4" xfId="41508"/>
    <cellStyle name="Normal 4 5 2 2 2 4 2" xfId="41509"/>
    <cellStyle name="Normal 4 5 2 2 2 5" xfId="41510"/>
    <cellStyle name="Normal 4 5 2 2 2 5 2" xfId="41511"/>
    <cellStyle name="Normal 4 5 2 2 2 6" xfId="41512"/>
    <cellStyle name="Normal 4 5 2 2 2 6 2" xfId="41513"/>
    <cellStyle name="Normal 4 5 2 2 2 7" xfId="41514"/>
    <cellStyle name="Normal 4 5 2 2 3" xfId="41515"/>
    <cellStyle name="Normal 4 5 2 2 3 2" xfId="41516"/>
    <cellStyle name="Normal 4 5 2 2 4" xfId="41517"/>
    <cellStyle name="Normal 4 5 2 2 4 2" xfId="41518"/>
    <cellStyle name="Normal 4 5 2 2 5" xfId="41519"/>
    <cellStyle name="Normal 4 5 2 2 5 2" xfId="41520"/>
    <cellStyle name="Normal 4 5 2 2 6" xfId="41521"/>
    <cellStyle name="Normal 4 5 2 2 6 2" xfId="41522"/>
    <cellStyle name="Normal 4 5 2 2 7" xfId="41523"/>
    <cellStyle name="Normal 4 5 2 2 7 2" xfId="41524"/>
    <cellStyle name="Normal 4 5 2 2 8" xfId="41525"/>
    <cellStyle name="Normal 4 5 2 3" xfId="41526"/>
    <cellStyle name="Normal 4 5 2 3 2" xfId="41527"/>
    <cellStyle name="Normal 4 5 2 3 2 2" xfId="41528"/>
    <cellStyle name="Normal 4 5 2 3 3" xfId="41529"/>
    <cellStyle name="Normal 4 5 2 3 3 2" xfId="41530"/>
    <cellStyle name="Normal 4 5 2 3 4" xfId="41531"/>
    <cellStyle name="Normal 4 5 2 3 4 2" xfId="41532"/>
    <cellStyle name="Normal 4 5 2 3 5" xfId="41533"/>
    <cellStyle name="Normal 4 5 2 3 5 2" xfId="41534"/>
    <cellStyle name="Normal 4 5 2 3 6" xfId="41535"/>
    <cellStyle name="Normal 4 5 2 3 6 2" xfId="41536"/>
    <cellStyle name="Normal 4 5 2 3 7" xfId="41537"/>
    <cellStyle name="Normal 4 5 2 4" xfId="41538"/>
    <cellStyle name="Normal 4 5 2 4 2" xfId="41539"/>
    <cellStyle name="Normal 4 5 2 5" xfId="41540"/>
    <cellStyle name="Normal 4 5 2 5 2" xfId="41541"/>
    <cellStyle name="Normal 4 5 2 6" xfId="41542"/>
    <cellStyle name="Normal 4 5 2 6 2" xfId="41543"/>
    <cellStyle name="Normal 4 5 2 7" xfId="41544"/>
    <cellStyle name="Normal 4 5 2 7 2" xfId="41545"/>
    <cellStyle name="Normal 4 5 2 8" xfId="41546"/>
    <cellStyle name="Normal 4 5 2 8 2" xfId="41547"/>
    <cellStyle name="Normal 4 5 2 9" xfId="41548"/>
    <cellStyle name="Normal 4 5 3" xfId="41549"/>
    <cellStyle name="Normal 4 5 3 2" xfId="41550"/>
    <cellStyle name="Normal 4 5 3 2 2" xfId="41551"/>
    <cellStyle name="Normal 4 5 3 2 2 2" xfId="41552"/>
    <cellStyle name="Normal 4 5 3 2 3" xfId="41553"/>
    <cellStyle name="Normal 4 5 3 2 3 2" xfId="41554"/>
    <cellStyle name="Normal 4 5 3 2 4" xfId="41555"/>
    <cellStyle name="Normal 4 5 3 2 4 2" xfId="41556"/>
    <cellStyle name="Normal 4 5 3 2 5" xfId="41557"/>
    <cellStyle name="Normal 4 5 3 2 5 2" xfId="41558"/>
    <cellStyle name="Normal 4 5 3 2 6" xfId="41559"/>
    <cellStyle name="Normal 4 5 3 2 6 2" xfId="41560"/>
    <cellStyle name="Normal 4 5 3 2 7" xfId="41561"/>
    <cellStyle name="Normal 4 5 3 3" xfId="41562"/>
    <cellStyle name="Normal 4 5 3 3 2" xfId="41563"/>
    <cellStyle name="Normal 4 5 3 4" xfId="41564"/>
    <cellStyle name="Normal 4 5 3 4 2" xfId="41565"/>
    <cellStyle name="Normal 4 5 3 5" xfId="41566"/>
    <cellStyle name="Normal 4 5 3 5 2" xfId="41567"/>
    <cellStyle name="Normal 4 5 3 6" xfId="41568"/>
    <cellStyle name="Normal 4 5 3 6 2" xfId="41569"/>
    <cellStyle name="Normal 4 5 3 7" xfId="41570"/>
    <cellStyle name="Normal 4 5 3 7 2" xfId="41571"/>
    <cellStyle name="Normal 4 5 3 8" xfId="41572"/>
    <cellStyle name="Normal 4 5 4" xfId="41573"/>
    <cellStyle name="Normal 4 5 4 2" xfId="41574"/>
    <cellStyle name="Normal 4 5 4 2 2" xfId="41575"/>
    <cellStyle name="Normal 4 5 4 3" xfId="41576"/>
    <cellStyle name="Normal 4 5 4 3 2" xfId="41577"/>
    <cellStyle name="Normal 4 5 4 4" xfId="41578"/>
    <cellStyle name="Normal 4 5 4 4 2" xfId="41579"/>
    <cellStyle name="Normal 4 5 4 5" xfId="41580"/>
    <cellStyle name="Normal 4 5 4 5 2" xfId="41581"/>
    <cellStyle name="Normal 4 5 4 6" xfId="41582"/>
    <cellStyle name="Normal 4 5 4 6 2" xfId="41583"/>
    <cellStyle name="Normal 4 5 4 7" xfId="41584"/>
    <cellStyle name="Normal 4 5 5" xfId="41585"/>
    <cellStyle name="Normal 4 5 5 2" xfId="41586"/>
    <cellStyle name="Normal 4 5 6" xfId="41587"/>
    <cellStyle name="Normal 4 5 6 2" xfId="41588"/>
    <cellStyle name="Normal 4 5 7" xfId="41589"/>
    <cellStyle name="Normal 4 5 7 2" xfId="41590"/>
    <cellStyle name="Normal 4 5 8" xfId="41591"/>
    <cellStyle name="Normal 4 5 8 2" xfId="41592"/>
    <cellStyle name="Normal 4 5 9" xfId="41593"/>
    <cellStyle name="Normal 4 5 9 2" xfId="41594"/>
    <cellStyle name="Normal 4 6" xfId="41595"/>
    <cellStyle name="Normal 4 6 2" xfId="41596"/>
    <cellStyle name="Normal 4 6 2 2" xfId="41597"/>
    <cellStyle name="Normal 4 6 2 2 2" xfId="41598"/>
    <cellStyle name="Normal 4 6 2 2 2 2" xfId="41599"/>
    <cellStyle name="Normal 4 6 2 2 3" xfId="41600"/>
    <cellStyle name="Normal 4 6 2 2 3 2" xfId="41601"/>
    <cellStyle name="Normal 4 6 2 2 4" xfId="41602"/>
    <cellStyle name="Normal 4 6 2 2 4 2" xfId="41603"/>
    <cellStyle name="Normal 4 6 2 2 5" xfId="41604"/>
    <cellStyle name="Normal 4 6 2 2 5 2" xfId="41605"/>
    <cellStyle name="Normal 4 6 2 2 6" xfId="41606"/>
    <cellStyle name="Normal 4 6 2 2 6 2" xfId="41607"/>
    <cellStyle name="Normal 4 6 2 2 7" xfId="41608"/>
    <cellStyle name="Normal 4 6 2 3" xfId="41609"/>
    <cellStyle name="Normal 4 6 2 3 2" xfId="41610"/>
    <cellStyle name="Normal 4 6 2 4" xfId="41611"/>
    <cellStyle name="Normal 4 6 2 4 2" xfId="41612"/>
    <cellStyle name="Normal 4 6 2 5" xfId="41613"/>
    <cellStyle name="Normal 4 6 2 5 2" xfId="41614"/>
    <cellStyle name="Normal 4 6 2 6" xfId="41615"/>
    <cellStyle name="Normal 4 6 2 6 2" xfId="41616"/>
    <cellStyle name="Normal 4 6 2 7" xfId="41617"/>
    <cellStyle name="Normal 4 6 2 7 2" xfId="41618"/>
    <cellStyle name="Normal 4 6 2 8" xfId="41619"/>
    <cellStyle name="Normal 4 6 3" xfId="41620"/>
    <cellStyle name="Normal 4 6 3 2" xfId="41621"/>
    <cellStyle name="Normal 4 6 3 2 2" xfId="41622"/>
    <cellStyle name="Normal 4 6 3 3" xfId="41623"/>
    <cellStyle name="Normal 4 6 3 3 2" xfId="41624"/>
    <cellStyle name="Normal 4 6 3 4" xfId="41625"/>
    <cellStyle name="Normal 4 6 3 4 2" xfId="41626"/>
    <cellStyle name="Normal 4 6 3 5" xfId="41627"/>
    <cellStyle name="Normal 4 6 3 5 2" xfId="41628"/>
    <cellStyle name="Normal 4 6 3 6" xfId="41629"/>
    <cellStyle name="Normal 4 6 3 6 2" xfId="41630"/>
    <cellStyle name="Normal 4 6 3 7" xfId="41631"/>
    <cellStyle name="Normal 4 6 4" xfId="41632"/>
    <cellStyle name="Normal 4 6 4 2" xfId="41633"/>
    <cellStyle name="Normal 4 6 5" xfId="41634"/>
    <cellStyle name="Normal 4 6 5 2" xfId="41635"/>
    <cellStyle name="Normal 4 6 6" xfId="41636"/>
    <cellStyle name="Normal 4 6 6 2" xfId="41637"/>
    <cellStyle name="Normal 4 6 7" xfId="41638"/>
    <cellStyle name="Normal 4 6 7 2" xfId="41639"/>
    <cellStyle name="Normal 4 6 8" xfId="41640"/>
    <cellStyle name="Normal 4 6 8 2" xfId="41641"/>
    <cellStyle name="Normal 4 6 9" xfId="41642"/>
    <cellStyle name="Normal 4 7" xfId="41643"/>
    <cellStyle name="Normal 4 7 2" xfId="41644"/>
    <cellStyle name="Normal 4 7 2 2" xfId="41645"/>
    <cellStyle name="Normal 4 7 2 2 2" xfId="41646"/>
    <cellStyle name="Normal 4 7 2 3" xfId="41647"/>
    <cellStyle name="Normal 4 7 2 3 2" xfId="41648"/>
    <cellStyle name="Normal 4 7 2 4" xfId="41649"/>
    <cellStyle name="Normal 4 7 2 4 2" xfId="41650"/>
    <cellStyle name="Normal 4 7 2 5" xfId="41651"/>
    <cellStyle name="Normal 4 7 2 5 2" xfId="41652"/>
    <cellStyle name="Normal 4 7 2 6" xfId="41653"/>
    <cellStyle name="Normal 4 7 2 6 2" xfId="41654"/>
    <cellStyle name="Normal 4 7 2 7" xfId="41655"/>
    <cellStyle name="Normal 4 7 3" xfId="41656"/>
    <cellStyle name="Normal 4 7 3 2" xfId="41657"/>
    <cellStyle name="Normal 4 7 4" xfId="41658"/>
    <cellStyle name="Normal 4 7 4 2" xfId="41659"/>
    <cellStyle name="Normal 4 7 5" xfId="41660"/>
    <cellStyle name="Normal 4 7 5 2" xfId="41661"/>
    <cellStyle name="Normal 4 7 6" xfId="41662"/>
    <cellStyle name="Normal 4 7 6 2" xfId="41663"/>
    <cellStyle name="Normal 4 7 7" xfId="41664"/>
    <cellStyle name="Normal 4 7 7 2" xfId="41665"/>
    <cellStyle name="Normal 4 7 8" xfId="41666"/>
    <cellStyle name="Normal 4 8" xfId="41667"/>
    <cellStyle name="Normal 4 8 2" xfId="41668"/>
    <cellStyle name="Normal 4 8 2 2" xfId="41669"/>
    <cellStyle name="Normal 4 8 3" xfId="41670"/>
    <cellStyle name="Normal 4 8 3 2" xfId="41671"/>
    <cellStyle name="Normal 4 8 4" xfId="41672"/>
    <cellStyle name="Normal 4 8 4 2" xfId="41673"/>
    <cellStyle name="Normal 4 8 5" xfId="41674"/>
    <cellStyle name="Normal 4 8 5 2" xfId="41675"/>
    <cellStyle name="Normal 4 8 6" xfId="41676"/>
    <cellStyle name="Normal 4 8 6 2" xfId="41677"/>
    <cellStyle name="Normal 4 8 7" xfId="41678"/>
    <cellStyle name="Normal 4 9" xfId="41679"/>
    <cellStyle name="Normal 4 9 2" xfId="41680"/>
    <cellStyle name="Normal 40" xfId="41681"/>
    <cellStyle name="Normal 41" xfId="41682"/>
    <cellStyle name="Normal 42" xfId="41683"/>
    <cellStyle name="Normal 43" xfId="41684"/>
    <cellStyle name="Normal 44" xfId="41685"/>
    <cellStyle name="Normal 45" xfId="41686"/>
    <cellStyle name="Normal 46" xfId="41687"/>
    <cellStyle name="Normal 47" xfId="41688"/>
    <cellStyle name="Normal 48" xfId="41689"/>
    <cellStyle name="Normal 49" xfId="41690"/>
    <cellStyle name="Normal 5" xfId="11"/>
    <cellStyle name="Normal 5 2" xfId="12"/>
    <cellStyle name="Normal 5 2 2" xfId="41691"/>
    <cellStyle name="Normal 5 3" xfId="41692"/>
    <cellStyle name="Normal 5 3 2" xfId="41693"/>
    <cellStyle name="Normal 5 4" xfId="41694"/>
    <cellStyle name="Normal 5 5" xfId="41695"/>
    <cellStyle name="Normal 5 6" xfId="41696"/>
    <cellStyle name="Normal 5 7" xfId="41697"/>
    <cellStyle name="Normal 5 8" xfId="41698"/>
    <cellStyle name="Normal 50" xfId="41699"/>
    <cellStyle name="Normal 51" xfId="41700"/>
    <cellStyle name="Normal 6" xfId="13"/>
    <cellStyle name="Normal 6 2" xfId="14"/>
    <cellStyle name="Normal 6 3" xfId="41701"/>
    <cellStyle name="Normal 6 4" xfId="41702"/>
    <cellStyle name="Normal 63" xfId="41703"/>
    <cellStyle name="Normal 67" xfId="15"/>
    <cellStyle name="Normal 67 2" xfId="41704"/>
    <cellStyle name="Normal 7" xfId="16"/>
    <cellStyle name="Normal 7 2" xfId="17"/>
    <cellStyle name="Normal 7 3" xfId="41705"/>
    <cellStyle name="Normal 7 69" xfId="41706"/>
    <cellStyle name="Normal 8" xfId="18"/>
    <cellStyle name="Normal 8 10" xfId="41707"/>
    <cellStyle name="Normal 8 10 2" xfId="41708"/>
    <cellStyle name="Normal 8 11" xfId="41709"/>
    <cellStyle name="Normal 8 11 2" xfId="41710"/>
    <cellStyle name="Normal 8 12" xfId="41711"/>
    <cellStyle name="Normal 8 13" xfId="41712"/>
    <cellStyle name="Normal 8 2" xfId="41713"/>
    <cellStyle name="Normal 8 2 10" xfId="41714"/>
    <cellStyle name="Normal 8 2 10 2" xfId="41715"/>
    <cellStyle name="Normal 8 2 11" xfId="41716"/>
    <cellStyle name="Normal 8 2 12" xfId="41717"/>
    <cellStyle name="Normal 8 2 2" xfId="41718"/>
    <cellStyle name="Normal 8 2 2 10" xfId="41719"/>
    <cellStyle name="Normal 8 2 2 2" xfId="41720"/>
    <cellStyle name="Normal 8 2 2 2 2" xfId="41721"/>
    <cellStyle name="Normal 8 2 2 2 2 2" xfId="41722"/>
    <cellStyle name="Normal 8 2 2 2 2 2 2" xfId="41723"/>
    <cellStyle name="Normal 8 2 2 2 2 2 2 2" xfId="41724"/>
    <cellStyle name="Normal 8 2 2 2 2 2 3" xfId="41725"/>
    <cellStyle name="Normal 8 2 2 2 2 2 3 2" xfId="41726"/>
    <cellStyle name="Normal 8 2 2 2 2 2 4" xfId="41727"/>
    <cellStyle name="Normal 8 2 2 2 2 2 4 2" xfId="41728"/>
    <cellStyle name="Normal 8 2 2 2 2 2 5" xfId="41729"/>
    <cellStyle name="Normal 8 2 2 2 2 2 5 2" xfId="41730"/>
    <cellStyle name="Normal 8 2 2 2 2 2 6" xfId="41731"/>
    <cellStyle name="Normal 8 2 2 2 2 2 6 2" xfId="41732"/>
    <cellStyle name="Normal 8 2 2 2 2 2 7" xfId="41733"/>
    <cellStyle name="Normal 8 2 2 2 2 3" xfId="41734"/>
    <cellStyle name="Normal 8 2 2 2 2 3 2" xfId="41735"/>
    <cellStyle name="Normal 8 2 2 2 2 4" xfId="41736"/>
    <cellStyle name="Normal 8 2 2 2 2 4 2" xfId="41737"/>
    <cellStyle name="Normal 8 2 2 2 2 5" xfId="41738"/>
    <cellStyle name="Normal 8 2 2 2 2 5 2" xfId="41739"/>
    <cellStyle name="Normal 8 2 2 2 2 6" xfId="41740"/>
    <cellStyle name="Normal 8 2 2 2 2 6 2" xfId="41741"/>
    <cellStyle name="Normal 8 2 2 2 2 7" xfId="41742"/>
    <cellStyle name="Normal 8 2 2 2 2 7 2" xfId="41743"/>
    <cellStyle name="Normal 8 2 2 2 2 8" xfId="41744"/>
    <cellStyle name="Normal 8 2 2 2 3" xfId="41745"/>
    <cellStyle name="Normal 8 2 2 2 3 2" xfId="41746"/>
    <cellStyle name="Normal 8 2 2 2 3 2 2" xfId="41747"/>
    <cellStyle name="Normal 8 2 2 2 3 3" xfId="41748"/>
    <cellStyle name="Normal 8 2 2 2 3 3 2" xfId="41749"/>
    <cellStyle name="Normal 8 2 2 2 3 4" xfId="41750"/>
    <cellStyle name="Normal 8 2 2 2 3 4 2" xfId="41751"/>
    <cellStyle name="Normal 8 2 2 2 3 5" xfId="41752"/>
    <cellStyle name="Normal 8 2 2 2 3 5 2" xfId="41753"/>
    <cellStyle name="Normal 8 2 2 2 3 6" xfId="41754"/>
    <cellStyle name="Normal 8 2 2 2 3 6 2" xfId="41755"/>
    <cellStyle name="Normal 8 2 2 2 3 7" xfId="41756"/>
    <cellStyle name="Normal 8 2 2 2 4" xfId="41757"/>
    <cellStyle name="Normal 8 2 2 2 4 2" xfId="41758"/>
    <cellStyle name="Normal 8 2 2 2 5" xfId="41759"/>
    <cellStyle name="Normal 8 2 2 2 5 2" xfId="41760"/>
    <cellStyle name="Normal 8 2 2 2 6" xfId="41761"/>
    <cellStyle name="Normal 8 2 2 2 6 2" xfId="41762"/>
    <cellStyle name="Normal 8 2 2 2 7" xfId="41763"/>
    <cellStyle name="Normal 8 2 2 2 7 2" xfId="41764"/>
    <cellStyle name="Normal 8 2 2 2 8" xfId="41765"/>
    <cellStyle name="Normal 8 2 2 2 8 2" xfId="41766"/>
    <cellStyle name="Normal 8 2 2 2 9" xfId="41767"/>
    <cellStyle name="Normal 8 2 2 3" xfId="41768"/>
    <cellStyle name="Normal 8 2 2 3 2" xfId="41769"/>
    <cellStyle name="Normal 8 2 2 3 2 2" xfId="41770"/>
    <cellStyle name="Normal 8 2 2 3 2 2 2" xfId="41771"/>
    <cellStyle name="Normal 8 2 2 3 2 3" xfId="41772"/>
    <cellStyle name="Normal 8 2 2 3 2 3 2" xfId="41773"/>
    <cellStyle name="Normal 8 2 2 3 2 4" xfId="41774"/>
    <cellStyle name="Normal 8 2 2 3 2 4 2" xfId="41775"/>
    <cellStyle name="Normal 8 2 2 3 2 5" xfId="41776"/>
    <cellStyle name="Normal 8 2 2 3 2 5 2" xfId="41777"/>
    <cellStyle name="Normal 8 2 2 3 2 6" xfId="41778"/>
    <cellStyle name="Normal 8 2 2 3 2 6 2" xfId="41779"/>
    <cellStyle name="Normal 8 2 2 3 2 7" xfId="41780"/>
    <cellStyle name="Normal 8 2 2 3 3" xfId="41781"/>
    <cellStyle name="Normal 8 2 2 3 3 2" xfId="41782"/>
    <cellStyle name="Normal 8 2 2 3 4" xfId="41783"/>
    <cellStyle name="Normal 8 2 2 3 4 2" xfId="41784"/>
    <cellStyle name="Normal 8 2 2 3 5" xfId="41785"/>
    <cellStyle name="Normal 8 2 2 3 5 2" xfId="41786"/>
    <cellStyle name="Normal 8 2 2 3 6" xfId="41787"/>
    <cellStyle name="Normal 8 2 2 3 6 2" xfId="41788"/>
    <cellStyle name="Normal 8 2 2 3 7" xfId="41789"/>
    <cellStyle name="Normal 8 2 2 3 7 2" xfId="41790"/>
    <cellStyle name="Normal 8 2 2 3 8" xfId="41791"/>
    <cellStyle name="Normal 8 2 2 4" xfId="41792"/>
    <cellStyle name="Normal 8 2 2 4 2" xfId="41793"/>
    <cellStyle name="Normal 8 2 2 4 2 2" xfId="41794"/>
    <cellStyle name="Normal 8 2 2 4 3" xfId="41795"/>
    <cellStyle name="Normal 8 2 2 4 3 2" xfId="41796"/>
    <cellStyle name="Normal 8 2 2 4 4" xfId="41797"/>
    <cellStyle name="Normal 8 2 2 4 4 2" xfId="41798"/>
    <cellStyle name="Normal 8 2 2 4 5" xfId="41799"/>
    <cellStyle name="Normal 8 2 2 4 5 2" xfId="41800"/>
    <cellStyle name="Normal 8 2 2 4 6" xfId="41801"/>
    <cellStyle name="Normal 8 2 2 4 6 2" xfId="41802"/>
    <cellStyle name="Normal 8 2 2 4 7" xfId="41803"/>
    <cellStyle name="Normal 8 2 2 5" xfId="41804"/>
    <cellStyle name="Normal 8 2 2 5 2" xfId="41805"/>
    <cellStyle name="Normal 8 2 2 6" xfId="41806"/>
    <cellStyle name="Normal 8 2 2 6 2" xfId="41807"/>
    <cellStyle name="Normal 8 2 2 7" xfId="41808"/>
    <cellStyle name="Normal 8 2 2 7 2" xfId="41809"/>
    <cellStyle name="Normal 8 2 2 8" xfId="41810"/>
    <cellStyle name="Normal 8 2 2 8 2" xfId="41811"/>
    <cellStyle name="Normal 8 2 2 9" xfId="41812"/>
    <cellStyle name="Normal 8 2 2 9 2" xfId="41813"/>
    <cellStyle name="Normal 8 2 3" xfId="41814"/>
    <cellStyle name="Normal 8 2 3 2" xfId="41815"/>
    <cellStyle name="Normal 8 2 3 2 2" xfId="41816"/>
    <cellStyle name="Normal 8 2 3 2 2 2" xfId="41817"/>
    <cellStyle name="Normal 8 2 3 2 2 2 2" xfId="41818"/>
    <cellStyle name="Normal 8 2 3 2 2 3" xfId="41819"/>
    <cellStyle name="Normal 8 2 3 2 2 3 2" xfId="41820"/>
    <cellStyle name="Normal 8 2 3 2 2 4" xfId="41821"/>
    <cellStyle name="Normal 8 2 3 2 2 4 2" xfId="41822"/>
    <cellStyle name="Normal 8 2 3 2 2 5" xfId="41823"/>
    <cellStyle name="Normal 8 2 3 2 2 5 2" xfId="41824"/>
    <cellStyle name="Normal 8 2 3 2 2 6" xfId="41825"/>
    <cellStyle name="Normal 8 2 3 2 2 6 2" xfId="41826"/>
    <cellStyle name="Normal 8 2 3 2 2 7" xfId="41827"/>
    <cellStyle name="Normal 8 2 3 2 3" xfId="41828"/>
    <cellStyle name="Normal 8 2 3 2 3 2" xfId="41829"/>
    <cellStyle name="Normal 8 2 3 2 4" xfId="41830"/>
    <cellStyle name="Normal 8 2 3 2 4 2" xfId="41831"/>
    <cellStyle name="Normal 8 2 3 2 5" xfId="41832"/>
    <cellStyle name="Normal 8 2 3 2 5 2" xfId="41833"/>
    <cellStyle name="Normal 8 2 3 2 6" xfId="41834"/>
    <cellStyle name="Normal 8 2 3 2 6 2" xfId="41835"/>
    <cellStyle name="Normal 8 2 3 2 7" xfId="41836"/>
    <cellStyle name="Normal 8 2 3 2 7 2" xfId="41837"/>
    <cellStyle name="Normal 8 2 3 2 8" xfId="41838"/>
    <cellStyle name="Normal 8 2 3 3" xfId="41839"/>
    <cellStyle name="Normal 8 2 3 3 2" xfId="41840"/>
    <cellStyle name="Normal 8 2 3 3 2 2" xfId="41841"/>
    <cellStyle name="Normal 8 2 3 3 3" xfId="41842"/>
    <cellStyle name="Normal 8 2 3 3 3 2" xfId="41843"/>
    <cellStyle name="Normal 8 2 3 3 4" xfId="41844"/>
    <cellStyle name="Normal 8 2 3 3 4 2" xfId="41845"/>
    <cellStyle name="Normal 8 2 3 3 5" xfId="41846"/>
    <cellStyle name="Normal 8 2 3 3 5 2" xfId="41847"/>
    <cellStyle name="Normal 8 2 3 3 6" xfId="41848"/>
    <cellStyle name="Normal 8 2 3 3 6 2" xfId="41849"/>
    <cellStyle name="Normal 8 2 3 3 7" xfId="41850"/>
    <cellStyle name="Normal 8 2 3 4" xfId="41851"/>
    <cellStyle name="Normal 8 2 3 4 2" xfId="41852"/>
    <cellStyle name="Normal 8 2 3 5" xfId="41853"/>
    <cellStyle name="Normal 8 2 3 5 2" xfId="41854"/>
    <cellStyle name="Normal 8 2 3 6" xfId="41855"/>
    <cellStyle name="Normal 8 2 3 6 2" xfId="41856"/>
    <cellStyle name="Normal 8 2 3 7" xfId="41857"/>
    <cellStyle name="Normal 8 2 3 7 2" xfId="41858"/>
    <cellStyle name="Normal 8 2 3 8" xfId="41859"/>
    <cellStyle name="Normal 8 2 3 8 2" xfId="41860"/>
    <cellStyle name="Normal 8 2 3 9" xfId="41861"/>
    <cellStyle name="Normal 8 2 4" xfId="41862"/>
    <cellStyle name="Normal 8 2 4 2" xfId="41863"/>
    <cellStyle name="Normal 8 2 4 2 2" xfId="41864"/>
    <cellStyle name="Normal 8 2 4 2 2 2" xfId="41865"/>
    <cellStyle name="Normal 8 2 4 2 3" xfId="41866"/>
    <cellStyle name="Normal 8 2 4 2 3 2" xfId="41867"/>
    <cellStyle name="Normal 8 2 4 2 4" xfId="41868"/>
    <cellStyle name="Normal 8 2 4 2 4 2" xfId="41869"/>
    <cellStyle name="Normal 8 2 4 2 5" xfId="41870"/>
    <cellStyle name="Normal 8 2 4 2 5 2" xfId="41871"/>
    <cellStyle name="Normal 8 2 4 2 6" xfId="41872"/>
    <cellStyle name="Normal 8 2 4 2 6 2" xfId="41873"/>
    <cellStyle name="Normal 8 2 4 2 7" xfId="41874"/>
    <cellStyle name="Normal 8 2 4 3" xfId="41875"/>
    <cellStyle name="Normal 8 2 4 3 2" xfId="41876"/>
    <cellStyle name="Normal 8 2 4 4" xfId="41877"/>
    <cellStyle name="Normal 8 2 4 4 2" xfId="41878"/>
    <cellStyle name="Normal 8 2 4 5" xfId="41879"/>
    <cellStyle name="Normal 8 2 4 5 2" xfId="41880"/>
    <cellStyle name="Normal 8 2 4 6" xfId="41881"/>
    <cellStyle name="Normal 8 2 4 6 2" xfId="41882"/>
    <cellStyle name="Normal 8 2 4 7" xfId="41883"/>
    <cellStyle name="Normal 8 2 4 7 2" xfId="41884"/>
    <cellStyle name="Normal 8 2 4 8" xfId="41885"/>
    <cellStyle name="Normal 8 2 5" xfId="41886"/>
    <cellStyle name="Normal 8 2 5 2" xfId="41887"/>
    <cellStyle name="Normal 8 2 5 2 2" xfId="41888"/>
    <cellStyle name="Normal 8 2 5 3" xfId="41889"/>
    <cellStyle name="Normal 8 2 5 3 2" xfId="41890"/>
    <cellStyle name="Normal 8 2 5 4" xfId="41891"/>
    <cellStyle name="Normal 8 2 5 4 2" xfId="41892"/>
    <cellStyle name="Normal 8 2 5 5" xfId="41893"/>
    <cellStyle name="Normal 8 2 5 5 2" xfId="41894"/>
    <cellStyle name="Normal 8 2 5 6" xfId="41895"/>
    <cellStyle name="Normal 8 2 5 6 2" xfId="41896"/>
    <cellStyle name="Normal 8 2 5 7" xfId="41897"/>
    <cellStyle name="Normal 8 2 6" xfId="41898"/>
    <cellStyle name="Normal 8 2 6 2" xfId="41899"/>
    <cellStyle name="Normal 8 2 7" xfId="41900"/>
    <cellStyle name="Normal 8 2 7 2" xfId="41901"/>
    <cellStyle name="Normal 8 2 8" xfId="41902"/>
    <cellStyle name="Normal 8 2 8 2" xfId="41903"/>
    <cellStyle name="Normal 8 2 9" xfId="41904"/>
    <cellStyle name="Normal 8 2 9 2" xfId="41905"/>
    <cellStyle name="Normal 8 3" xfId="41906"/>
    <cellStyle name="Normal 8 3 10" xfId="41907"/>
    <cellStyle name="Normal 8 3 2" xfId="41908"/>
    <cellStyle name="Normal 8 3 2 2" xfId="41909"/>
    <cellStyle name="Normal 8 3 2 2 2" xfId="41910"/>
    <cellStyle name="Normal 8 3 2 2 2 2" xfId="41911"/>
    <cellStyle name="Normal 8 3 2 2 2 2 2" xfId="41912"/>
    <cellStyle name="Normal 8 3 2 2 2 3" xfId="41913"/>
    <cellStyle name="Normal 8 3 2 2 2 3 2" xfId="41914"/>
    <cellStyle name="Normal 8 3 2 2 2 4" xfId="41915"/>
    <cellStyle name="Normal 8 3 2 2 2 4 2" xfId="41916"/>
    <cellStyle name="Normal 8 3 2 2 2 5" xfId="41917"/>
    <cellStyle name="Normal 8 3 2 2 2 5 2" xfId="41918"/>
    <cellStyle name="Normal 8 3 2 2 2 6" xfId="41919"/>
    <cellStyle name="Normal 8 3 2 2 2 6 2" xfId="41920"/>
    <cellStyle name="Normal 8 3 2 2 2 7" xfId="41921"/>
    <cellStyle name="Normal 8 3 2 2 3" xfId="41922"/>
    <cellStyle name="Normal 8 3 2 2 3 2" xfId="41923"/>
    <cellStyle name="Normal 8 3 2 2 4" xfId="41924"/>
    <cellStyle name="Normal 8 3 2 2 4 2" xfId="41925"/>
    <cellStyle name="Normal 8 3 2 2 5" xfId="41926"/>
    <cellStyle name="Normal 8 3 2 2 5 2" xfId="41927"/>
    <cellStyle name="Normal 8 3 2 2 6" xfId="41928"/>
    <cellStyle name="Normal 8 3 2 2 6 2" xfId="41929"/>
    <cellStyle name="Normal 8 3 2 2 7" xfId="41930"/>
    <cellStyle name="Normal 8 3 2 2 7 2" xfId="41931"/>
    <cellStyle name="Normal 8 3 2 2 8" xfId="41932"/>
    <cellStyle name="Normal 8 3 2 3" xfId="41933"/>
    <cellStyle name="Normal 8 3 2 3 2" xfId="41934"/>
    <cellStyle name="Normal 8 3 2 3 2 2" xfId="41935"/>
    <cellStyle name="Normal 8 3 2 3 3" xfId="41936"/>
    <cellStyle name="Normal 8 3 2 3 3 2" xfId="41937"/>
    <cellStyle name="Normal 8 3 2 3 4" xfId="41938"/>
    <cellStyle name="Normal 8 3 2 3 4 2" xfId="41939"/>
    <cellStyle name="Normal 8 3 2 3 5" xfId="41940"/>
    <cellStyle name="Normal 8 3 2 3 5 2" xfId="41941"/>
    <cellStyle name="Normal 8 3 2 3 6" xfId="41942"/>
    <cellStyle name="Normal 8 3 2 3 6 2" xfId="41943"/>
    <cellStyle name="Normal 8 3 2 3 7" xfId="41944"/>
    <cellStyle name="Normal 8 3 2 4" xfId="41945"/>
    <cellStyle name="Normal 8 3 2 4 2" xfId="41946"/>
    <cellStyle name="Normal 8 3 2 5" xfId="41947"/>
    <cellStyle name="Normal 8 3 2 5 2" xfId="41948"/>
    <cellStyle name="Normal 8 3 2 6" xfId="41949"/>
    <cellStyle name="Normal 8 3 2 6 2" xfId="41950"/>
    <cellStyle name="Normal 8 3 2 7" xfId="41951"/>
    <cellStyle name="Normal 8 3 2 7 2" xfId="41952"/>
    <cellStyle name="Normal 8 3 2 8" xfId="41953"/>
    <cellStyle name="Normal 8 3 2 8 2" xfId="41954"/>
    <cellStyle name="Normal 8 3 2 9" xfId="41955"/>
    <cellStyle name="Normal 8 3 3" xfId="41956"/>
    <cellStyle name="Normal 8 3 3 2" xfId="41957"/>
    <cellStyle name="Normal 8 3 3 2 2" xfId="41958"/>
    <cellStyle name="Normal 8 3 3 2 2 2" xfId="41959"/>
    <cellStyle name="Normal 8 3 3 2 3" xfId="41960"/>
    <cellStyle name="Normal 8 3 3 2 3 2" xfId="41961"/>
    <cellStyle name="Normal 8 3 3 2 4" xfId="41962"/>
    <cellStyle name="Normal 8 3 3 2 4 2" xfId="41963"/>
    <cellStyle name="Normal 8 3 3 2 5" xfId="41964"/>
    <cellStyle name="Normal 8 3 3 2 5 2" xfId="41965"/>
    <cellStyle name="Normal 8 3 3 2 6" xfId="41966"/>
    <cellStyle name="Normal 8 3 3 2 6 2" xfId="41967"/>
    <cellStyle name="Normal 8 3 3 2 7" xfId="41968"/>
    <cellStyle name="Normal 8 3 3 3" xfId="41969"/>
    <cellStyle name="Normal 8 3 3 3 2" xfId="41970"/>
    <cellStyle name="Normal 8 3 3 4" xfId="41971"/>
    <cellStyle name="Normal 8 3 3 4 2" xfId="41972"/>
    <cellStyle name="Normal 8 3 3 5" xfId="41973"/>
    <cellStyle name="Normal 8 3 3 5 2" xfId="41974"/>
    <cellStyle name="Normal 8 3 3 6" xfId="41975"/>
    <cellStyle name="Normal 8 3 3 6 2" xfId="41976"/>
    <cellStyle name="Normal 8 3 3 7" xfId="41977"/>
    <cellStyle name="Normal 8 3 3 7 2" xfId="41978"/>
    <cellStyle name="Normal 8 3 3 8" xfId="41979"/>
    <cellStyle name="Normal 8 3 4" xfId="41980"/>
    <cellStyle name="Normal 8 3 4 2" xfId="41981"/>
    <cellStyle name="Normal 8 3 4 2 2" xfId="41982"/>
    <cellStyle name="Normal 8 3 4 3" xfId="41983"/>
    <cellStyle name="Normal 8 3 4 3 2" xfId="41984"/>
    <cellStyle name="Normal 8 3 4 4" xfId="41985"/>
    <cellStyle name="Normal 8 3 4 4 2" xfId="41986"/>
    <cellStyle name="Normal 8 3 4 5" xfId="41987"/>
    <cellStyle name="Normal 8 3 4 5 2" xfId="41988"/>
    <cellStyle name="Normal 8 3 4 6" xfId="41989"/>
    <cellStyle name="Normal 8 3 4 6 2" xfId="41990"/>
    <cellStyle name="Normal 8 3 4 7" xfId="41991"/>
    <cellStyle name="Normal 8 3 5" xfId="41992"/>
    <cellStyle name="Normal 8 3 5 2" xfId="41993"/>
    <cellStyle name="Normal 8 3 6" xfId="41994"/>
    <cellStyle name="Normal 8 3 6 2" xfId="41995"/>
    <cellStyle name="Normal 8 3 7" xfId="41996"/>
    <cellStyle name="Normal 8 3 7 2" xfId="41997"/>
    <cellStyle name="Normal 8 3 8" xfId="41998"/>
    <cellStyle name="Normal 8 3 8 2" xfId="41999"/>
    <cellStyle name="Normal 8 3 9" xfId="42000"/>
    <cellStyle name="Normal 8 3 9 2" xfId="42001"/>
    <cellStyle name="Normal 8 4" xfId="42002"/>
    <cellStyle name="Normal 8 4 2" xfId="42003"/>
    <cellStyle name="Normal 8 4 2 2" xfId="42004"/>
    <cellStyle name="Normal 8 4 2 2 2" xfId="42005"/>
    <cellStyle name="Normal 8 4 2 2 2 2" xfId="42006"/>
    <cellStyle name="Normal 8 4 2 2 3" xfId="42007"/>
    <cellStyle name="Normal 8 4 2 2 3 2" xfId="42008"/>
    <cellStyle name="Normal 8 4 2 2 4" xfId="42009"/>
    <cellStyle name="Normal 8 4 2 2 4 2" xfId="42010"/>
    <cellStyle name="Normal 8 4 2 2 5" xfId="42011"/>
    <cellStyle name="Normal 8 4 2 2 5 2" xfId="42012"/>
    <cellStyle name="Normal 8 4 2 2 6" xfId="42013"/>
    <cellStyle name="Normal 8 4 2 2 6 2" xfId="42014"/>
    <cellStyle name="Normal 8 4 2 2 7" xfId="42015"/>
    <cellStyle name="Normal 8 4 2 3" xfId="42016"/>
    <cellStyle name="Normal 8 4 2 3 2" xfId="42017"/>
    <cellStyle name="Normal 8 4 2 4" xfId="42018"/>
    <cellStyle name="Normal 8 4 2 4 2" xfId="42019"/>
    <cellStyle name="Normal 8 4 2 5" xfId="42020"/>
    <cellStyle name="Normal 8 4 2 5 2" xfId="42021"/>
    <cellStyle name="Normal 8 4 2 6" xfId="42022"/>
    <cellStyle name="Normal 8 4 2 6 2" xfId="42023"/>
    <cellStyle name="Normal 8 4 2 7" xfId="42024"/>
    <cellStyle name="Normal 8 4 2 7 2" xfId="42025"/>
    <cellStyle name="Normal 8 4 2 8" xfId="42026"/>
    <cellStyle name="Normal 8 4 3" xfId="42027"/>
    <cellStyle name="Normal 8 4 3 2" xfId="42028"/>
    <cellStyle name="Normal 8 4 3 2 2" xfId="42029"/>
    <cellStyle name="Normal 8 4 3 3" xfId="42030"/>
    <cellStyle name="Normal 8 4 3 3 2" xfId="42031"/>
    <cellStyle name="Normal 8 4 3 4" xfId="42032"/>
    <cellStyle name="Normal 8 4 3 4 2" xfId="42033"/>
    <cellStyle name="Normal 8 4 3 5" xfId="42034"/>
    <cellStyle name="Normal 8 4 3 5 2" xfId="42035"/>
    <cellStyle name="Normal 8 4 3 6" xfId="42036"/>
    <cellStyle name="Normal 8 4 3 6 2" xfId="42037"/>
    <cellStyle name="Normal 8 4 3 7" xfId="42038"/>
    <cellStyle name="Normal 8 4 4" xfId="42039"/>
    <cellStyle name="Normal 8 4 4 2" xfId="42040"/>
    <cellStyle name="Normal 8 4 5" xfId="42041"/>
    <cellStyle name="Normal 8 4 5 2" xfId="42042"/>
    <cellStyle name="Normal 8 4 6" xfId="42043"/>
    <cellStyle name="Normal 8 4 6 2" xfId="42044"/>
    <cellStyle name="Normal 8 4 7" xfId="42045"/>
    <cellStyle name="Normal 8 4 7 2" xfId="42046"/>
    <cellStyle name="Normal 8 4 8" xfId="42047"/>
    <cellStyle name="Normal 8 4 8 2" xfId="42048"/>
    <cellStyle name="Normal 8 4 9" xfId="42049"/>
    <cellStyle name="Normal 8 5" xfId="42050"/>
    <cellStyle name="Normal 8 5 2" xfId="42051"/>
    <cellStyle name="Normal 8 5 2 2" xfId="42052"/>
    <cellStyle name="Normal 8 5 2 2 2" xfId="42053"/>
    <cellStyle name="Normal 8 5 2 3" xfId="42054"/>
    <cellStyle name="Normal 8 5 2 3 2" xfId="42055"/>
    <cellStyle name="Normal 8 5 2 4" xfId="42056"/>
    <cellStyle name="Normal 8 5 2 4 2" xfId="42057"/>
    <cellStyle name="Normal 8 5 2 5" xfId="42058"/>
    <cellStyle name="Normal 8 5 2 5 2" xfId="42059"/>
    <cellStyle name="Normal 8 5 2 6" xfId="42060"/>
    <cellStyle name="Normal 8 5 2 6 2" xfId="42061"/>
    <cellStyle name="Normal 8 5 2 7" xfId="42062"/>
    <cellStyle name="Normal 8 5 3" xfId="42063"/>
    <cellStyle name="Normal 8 5 3 2" xfId="42064"/>
    <cellStyle name="Normal 8 5 4" xfId="42065"/>
    <cellStyle name="Normal 8 5 4 2" xfId="42066"/>
    <cellStyle name="Normal 8 5 5" xfId="42067"/>
    <cellStyle name="Normal 8 5 5 2" xfId="42068"/>
    <cellStyle name="Normal 8 5 6" xfId="42069"/>
    <cellStyle name="Normal 8 5 6 2" xfId="42070"/>
    <cellStyle name="Normal 8 5 7" xfId="42071"/>
    <cellStyle name="Normal 8 5 7 2" xfId="42072"/>
    <cellStyle name="Normal 8 5 8" xfId="42073"/>
    <cellStyle name="Normal 8 6" xfId="42074"/>
    <cellStyle name="Normal 8 6 2" xfId="42075"/>
    <cellStyle name="Normal 8 6 2 2" xfId="42076"/>
    <cellStyle name="Normal 8 6 3" xfId="42077"/>
    <cellStyle name="Normal 8 6 3 2" xfId="42078"/>
    <cellStyle name="Normal 8 6 4" xfId="42079"/>
    <cellStyle name="Normal 8 6 4 2" xfId="42080"/>
    <cellStyle name="Normal 8 6 5" xfId="42081"/>
    <cellStyle name="Normal 8 6 5 2" xfId="42082"/>
    <cellStyle name="Normal 8 6 6" xfId="42083"/>
    <cellStyle name="Normal 8 6 6 2" xfId="42084"/>
    <cellStyle name="Normal 8 6 7" xfId="42085"/>
    <cellStyle name="Normal 8 7" xfId="42086"/>
    <cellStyle name="Normal 8 7 2" xfId="42087"/>
    <cellStyle name="Normal 8 8" xfId="42088"/>
    <cellStyle name="Normal 8 8 2" xfId="42089"/>
    <cellStyle name="Normal 8 9" xfId="42090"/>
    <cellStyle name="Normal 8 9 2" xfId="42091"/>
    <cellStyle name="Normal 9" xfId="19"/>
    <cellStyle name="Normal 9 2" xfId="42092"/>
    <cellStyle name="Normal 9 2 2" xfId="42093"/>
    <cellStyle name="Normal 9 3" xfId="42094"/>
    <cellStyle name="Note 2" xfId="42095"/>
    <cellStyle name="Note 2 10" xfId="42096"/>
    <cellStyle name="Note 2 10 2" xfId="42097"/>
    <cellStyle name="Note 2 11" xfId="42098"/>
    <cellStyle name="Note 2 11 2" xfId="42099"/>
    <cellStyle name="Note 2 12" xfId="42100"/>
    <cellStyle name="Note 2 2" xfId="42101"/>
    <cellStyle name="Note 2 2 10" xfId="42102"/>
    <cellStyle name="Note 2 2 10 2" xfId="42103"/>
    <cellStyle name="Note 2 2 11" xfId="42104"/>
    <cellStyle name="Note 2 2 12" xfId="42105"/>
    <cellStyle name="Note 2 2 2" xfId="42106"/>
    <cellStyle name="Note 2 2 2 10" xfId="42107"/>
    <cellStyle name="Note 2 2 2 2" xfId="42108"/>
    <cellStyle name="Note 2 2 2 2 2" xfId="42109"/>
    <cellStyle name="Note 2 2 2 2 2 2" xfId="42110"/>
    <cellStyle name="Note 2 2 2 2 2 2 2" xfId="42111"/>
    <cellStyle name="Note 2 2 2 2 2 2 2 2" xfId="42112"/>
    <cellStyle name="Note 2 2 2 2 2 2 3" xfId="42113"/>
    <cellStyle name="Note 2 2 2 2 2 2 3 2" xfId="42114"/>
    <cellStyle name="Note 2 2 2 2 2 2 4" xfId="42115"/>
    <cellStyle name="Note 2 2 2 2 2 2 4 2" xfId="42116"/>
    <cellStyle name="Note 2 2 2 2 2 2 5" xfId="42117"/>
    <cellStyle name="Note 2 2 2 2 2 2 5 2" xfId="42118"/>
    <cellStyle name="Note 2 2 2 2 2 2 6" xfId="42119"/>
    <cellStyle name="Note 2 2 2 2 2 2 6 2" xfId="42120"/>
    <cellStyle name="Note 2 2 2 2 2 2 7" xfId="42121"/>
    <cellStyle name="Note 2 2 2 2 2 3" xfId="42122"/>
    <cellStyle name="Note 2 2 2 2 2 3 2" xfId="42123"/>
    <cellStyle name="Note 2 2 2 2 2 4" xfId="42124"/>
    <cellStyle name="Note 2 2 2 2 2 4 2" xfId="42125"/>
    <cellStyle name="Note 2 2 2 2 2 5" xfId="42126"/>
    <cellStyle name="Note 2 2 2 2 2 5 2" xfId="42127"/>
    <cellStyle name="Note 2 2 2 2 2 6" xfId="42128"/>
    <cellStyle name="Note 2 2 2 2 2 6 2" xfId="42129"/>
    <cellStyle name="Note 2 2 2 2 2 7" xfId="42130"/>
    <cellStyle name="Note 2 2 2 2 2 7 2" xfId="42131"/>
    <cellStyle name="Note 2 2 2 2 2 8" xfId="42132"/>
    <cellStyle name="Note 2 2 2 2 3" xfId="42133"/>
    <cellStyle name="Note 2 2 2 2 3 2" xfId="42134"/>
    <cellStyle name="Note 2 2 2 2 3 2 2" xfId="42135"/>
    <cellStyle name="Note 2 2 2 2 3 3" xfId="42136"/>
    <cellStyle name="Note 2 2 2 2 3 3 2" xfId="42137"/>
    <cellStyle name="Note 2 2 2 2 3 4" xfId="42138"/>
    <cellStyle name="Note 2 2 2 2 3 4 2" xfId="42139"/>
    <cellStyle name="Note 2 2 2 2 3 5" xfId="42140"/>
    <cellStyle name="Note 2 2 2 2 3 5 2" xfId="42141"/>
    <cellStyle name="Note 2 2 2 2 3 6" xfId="42142"/>
    <cellStyle name="Note 2 2 2 2 3 6 2" xfId="42143"/>
    <cellStyle name="Note 2 2 2 2 3 7" xfId="42144"/>
    <cellStyle name="Note 2 2 2 2 4" xfId="42145"/>
    <cellStyle name="Note 2 2 2 2 4 2" xfId="42146"/>
    <cellStyle name="Note 2 2 2 2 5" xfId="42147"/>
    <cellStyle name="Note 2 2 2 2 5 2" xfId="42148"/>
    <cellStyle name="Note 2 2 2 2 6" xfId="42149"/>
    <cellStyle name="Note 2 2 2 2 6 2" xfId="42150"/>
    <cellStyle name="Note 2 2 2 2 7" xfId="42151"/>
    <cellStyle name="Note 2 2 2 2 7 2" xfId="42152"/>
    <cellStyle name="Note 2 2 2 2 8" xfId="42153"/>
    <cellStyle name="Note 2 2 2 2 8 2" xfId="42154"/>
    <cellStyle name="Note 2 2 2 2 9" xfId="42155"/>
    <cellStyle name="Note 2 2 2 3" xfId="42156"/>
    <cellStyle name="Note 2 2 2 3 2" xfId="42157"/>
    <cellStyle name="Note 2 2 2 3 2 2" xfId="42158"/>
    <cellStyle name="Note 2 2 2 3 2 2 2" xfId="42159"/>
    <cellStyle name="Note 2 2 2 3 2 3" xfId="42160"/>
    <cellStyle name="Note 2 2 2 3 2 3 2" xfId="42161"/>
    <cellStyle name="Note 2 2 2 3 2 4" xfId="42162"/>
    <cellStyle name="Note 2 2 2 3 2 4 2" xfId="42163"/>
    <cellStyle name="Note 2 2 2 3 2 5" xfId="42164"/>
    <cellStyle name="Note 2 2 2 3 2 5 2" xfId="42165"/>
    <cellStyle name="Note 2 2 2 3 2 6" xfId="42166"/>
    <cellStyle name="Note 2 2 2 3 2 6 2" xfId="42167"/>
    <cellStyle name="Note 2 2 2 3 2 7" xfId="42168"/>
    <cellStyle name="Note 2 2 2 3 3" xfId="42169"/>
    <cellStyle name="Note 2 2 2 3 3 2" xfId="42170"/>
    <cellStyle name="Note 2 2 2 3 4" xfId="42171"/>
    <cellStyle name="Note 2 2 2 3 4 2" xfId="42172"/>
    <cellStyle name="Note 2 2 2 3 5" xfId="42173"/>
    <cellStyle name="Note 2 2 2 3 5 2" xfId="42174"/>
    <cellStyle name="Note 2 2 2 3 6" xfId="42175"/>
    <cellStyle name="Note 2 2 2 3 6 2" xfId="42176"/>
    <cellStyle name="Note 2 2 2 3 7" xfId="42177"/>
    <cellStyle name="Note 2 2 2 3 7 2" xfId="42178"/>
    <cellStyle name="Note 2 2 2 3 8" xfId="42179"/>
    <cellStyle name="Note 2 2 2 4" xfId="42180"/>
    <cellStyle name="Note 2 2 2 4 2" xfId="42181"/>
    <cellStyle name="Note 2 2 2 4 2 2" xfId="42182"/>
    <cellStyle name="Note 2 2 2 4 3" xfId="42183"/>
    <cellStyle name="Note 2 2 2 4 3 2" xfId="42184"/>
    <cellStyle name="Note 2 2 2 4 4" xfId="42185"/>
    <cellStyle name="Note 2 2 2 4 4 2" xfId="42186"/>
    <cellStyle name="Note 2 2 2 4 5" xfId="42187"/>
    <cellStyle name="Note 2 2 2 4 5 2" xfId="42188"/>
    <cellStyle name="Note 2 2 2 4 6" xfId="42189"/>
    <cellStyle name="Note 2 2 2 4 6 2" xfId="42190"/>
    <cellStyle name="Note 2 2 2 4 7" xfId="42191"/>
    <cellStyle name="Note 2 2 2 5" xfId="42192"/>
    <cellStyle name="Note 2 2 2 5 2" xfId="42193"/>
    <cellStyle name="Note 2 2 2 6" xfId="42194"/>
    <cellStyle name="Note 2 2 2 6 2" xfId="42195"/>
    <cellStyle name="Note 2 2 2 7" xfId="42196"/>
    <cellStyle name="Note 2 2 2 7 2" xfId="42197"/>
    <cellStyle name="Note 2 2 2 8" xfId="42198"/>
    <cellStyle name="Note 2 2 2 8 2" xfId="42199"/>
    <cellStyle name="Note 2 2 2 9" xfId="42200"/>
    <cellStyle name="Note 2 2 2 9 2" xfId="42201"/>
    <cellStyle name="Note 2 2 3" xfId="42202"/>
    <cellStyle name="Note 2 2 3 2" xfId="42203"/>
    <cellStyle name="Note 2 2 3 2 2" xfId="42204"/>
    <cellStyle name="Note 2 2 3 2 2 2" xfId="42205"/>
    <cellStyle name="Note 2 2 3 2 2 2 2" xfId="42206"/>
    <cellStyle name="Note 2 2 3 2 2 3" xfId="42207"/>
    <cellStyle name="Note 2 2 3 2 2 3 2" xfId="42208"/>
    <cellStyle name="Note 2 2 3 2 2 4" xfId="42209"/>
    <cellStyle name="Note 2 2 3 2 2 4 2" xfId="42210"/>
    <cellStyle name="Note 2 2 3 2 2 5" xfId="42211"/>
    <cellStyle name="Note 2 2 3 2 2 5 2" xfId="42212"/>
    <cellStyle name="Note 2 2 3 2 2 6" xfId="42213"/>
    <cellStyle name="Note 2 2 3 2 2 6 2" xfId="42214"/>
    <cellStyle name="Note 2 2 3 2 2 7" xfId="42215"/>
    <cellStyle name="Note 2 2 3 2 3" xfId="42216"/>
    <cellStyle name="Note 2 2 3 2 3 2" xfId="42217"/>
    <cellStyle name="Note 2 2 3 2 4" xfId="42218"/>
    <cellStyle name="Note 2 2 3 2 4 2" xfId="42219"/>
    <cellStyle name="Note 2 2 3 2 5" xfId="42220"/>
    <cellStyle name="Note 2 2 3 2 5 2" xfId="42221"/>
    <cellStyle name="Note 2 2 3 2 6" xfId="42222"/>
    <cellStyle name="Note 2 2 3 2 6 2" xfId="42223"/>
    <cellStyle name="Note 2 2 3 2 7" xfId="42224"/>
    <cellStyle name="Note 2 2 3 2 7 2" xfId="42225"/>
    <cellStyle name="Note 2 2 3 2 8" xfId="42226"/>
    <cellStyle name="Note 2 2 3 3" xfId="42227"/>
    <cellStyle name="Note 2 2 3 3 2" xfId="42228"/>
    <cellStyle name="Note 2 2 3 3 2 2" xfId="42229"/>
    <cellStyle name="Note 2 2 3 3 3" xfId="42230"/>
    <cellStyle name="Note 2 2 3 3 3 2" xfId="42231"/>
    <cellStyle name="Note 2 2 3 3 4" xfId="42232"/>
    <cellStyle name="Note 2 2 3 3 4 2" xfId="42233"/>
    <cellStyle name="Note 2 2 3 3 5" xfId="42234"/>
    <cellStyle name="Note 2 2 3 3 5 2" xfId="42235"/>
    <cellStyle name="Note 2 2 3 3 6" xfId="42236"/>
    <cellStyle name="Note 2 2 3 3 6 2" xfId="42237"/>
    <cellStyle name="Note 2 2 3 3 7" xfId="42238"/>
    <cellStyle name="Note 2 2 3 4" xfId="42239"/>
    <cellStyle name="Note 2 2 3 4 2" xfId="42240"/>
    <cellStyle name="Note 2 2 3 5" xfId="42241"/>
    <cellStyle name="Note 2 2 3 5 2" xfId="42242"/>
    <cellStyle name="Note 2 2 3 6" xfId="42243"/>
    <cellStyle name="Note 2 2 3 6 2" xfId="42244"/>
    <cellStyle name="Note 2 2 3 7" xfId="42245"/>
    <cellStyle name="Note 2 2 3 7 2" xfId="42246"/>
    <cellStyle name="Note 2 2 3 8" xfId="42247"/>
    <cellStyle name="Note 2 2 3 8 2" xfId="42248"/>
    <cellStyle name="Note 2 2 3 9" xfId="42249"/>
    <cellStyle name="Note 2 2 4" xfId="42250"/>
    <cellStyle name="Note 2 2 4 2" xfId="42251"/>
    <cellStyle name="Note 2 2 4 2 2" xfId="42252"/>
    <cellStyle name="Note 2 2 4 2 2 2" xfId="42253"/>
    <cellStyle name="Note 2 2 4 2 3" xfId="42254"/>
    <cellStyle name="Note 2 2 4 2 3 2" xfId="42255"/>
    <cellStyle name="Note 2 2 4 2 4" xfId="42256"/>
    <cellStyle name="Note 2 2 4 2 4 2" xfId="42257"/>
    <cellStyle name="Note 2 2 4 2 5" xfId="42258"/>
    <cellStyle name="Note 2 2 4 2 5 2" xfId="42259"/>
    <cellStyle name="Note 2 2 4 2 6" xfId="42260"/>
    <cellStyle name="Note 2 2 4 2 6 2" xfId="42261"/>
    <cellStyle name="Note 2 2 4 2 7" xfId="42262"/>
    <cellStyle name="Note 2 2 4 3" xfId="42263"/>
    <cellStyle name="Note 2 2 4 3 2" xfId="42264"/>
    <cellStyle name="Note 2 2 4 4" xfId="42265"/>
    <cellStyle name="Note 2 2 4 4 2" xfId="42266"/>
    <cellStyle name="Note 2 2 4 5" xfId="42267"/>
    <cellStyle name="Note 2 2 4 5 2" xfId="42268"/>
    <cellStyle name="Note 2 2 4 6" xfId="42269"/>
    <cellStyle name="Note 2 2 4 6 2" xfId="42270"/>
    <cellStyle name="Note 2 2 4 7" xfId="42271"/>
    <cellStyle name="Note 2 2 4 7 2" xfId="42272"/>
    <cellStyle name="Note 2 2 4 8" xfId="42273"/>
    <cellStyle name="Note 2 2 5" xfId="42274"/>
    <cellStyle name="Note 2 2 5 2" xfId="42275"/>
    <cellStyle name="Note 2 2 5 2 2" xfId="42276"/>
    <cellStyle name="Note 2 2 5 3" xfId="42277"/>
    <cellStyle name="Note 2 2 5 3 2" xfId="42278"/>
    <cellStyle name="Note 2 2 5 4" xfId="42279"/>
    <cellStyle name="Note 2 2 5 4 2" xfId="42280"/>
    <cellStyle name="Note 2 2 5 5" xfId="42281"/>
    <cellStyle name="Note 2 2 5 5 2" xfId="42282"/>
    <cellStyle name="Note 2 2 5 6" xfId="42283"/>
    <cellStyle name="Note 2 2 5 6 2" xfId="42284"/>
    <cellStyle name="Note 2 2 5 7" xfId="42285"/>
    <cellStyle name="Note 2 2 6" xfId="42286"/>
    <cellStyle name="Note 2 2 6 2" xfId="42287"/>
    <cellStyle name="Note 2 2 7" xfId="42288"/>
    <cellStyle name="Note 2 2 7 2" xfId="42289"/>
    <cellStyle name="Note 2 2 8" xfId="42290"/>
    <cellStyle name="Note 2 2 8 2" xfId="42291"/>
    <cellStyle name="Note 2 2 9" xfId="42292"/>
    <cellStyle name="Note 2 2 9 2" xfId="42293"/>
    <cellStyle name="Note 2 3" xfId="42294"/>
    <cellStyle name="Note 2 3 10" xfId="42295"/>
    <cellStyle name="Note 2 3 2" xfId="42296"/>
    <cellStyle name="Note 2 3 2 2" xfId="42297"/>
    <cellStyle name="Note 2 3 2 2 2" xfId="42298"/>
    <cellStyle name="Note 2 3 2 2 2 2" xfId="42299"/>
    <cellStyle name="Note 2 3 2 2 2 2 2" xfId="42300"/>
    <cellStyle name="Note 2 3 2 2 2 3" xfId="42301"/>
    <cellStyle name="Note 2 3 2 2 2 3 2" xfId="42302"/>
    <cellStyle name="Note 2 3 2 2 2 4" xfId="42303"/>
    <cellStyle name="Note 2 3 2 2 2 4 2" xfId="42304"/>
    <cellStyle name="Note 2 3 2 2 2 5" xfId="42305"/>
    <cellStyle name="Note 2 3 2 2 2 5 2" xfId="42306"/>
    <cellStyle name="Note 2 3 2 2 2 6" xfId="42307"/>
    <cellStyle name="Note 2 3 2 2 2 6 2" xfId="42308"/>
    <cellStyle name="Note 2 3 2 2 2 7" xfId="42309"/>
    <cellStyle name="Note 2 3 2 2 3" xfId="42310"/>
    <cellStyle name="Note 2 3 2 2 3 2" xfId="42311"/>
    <cellStyle name="Note 2 3 2 2 4" xfId="42312"/>
    <cellStyle name="Note 2 3 2 2 4 2" xfId="42313"/>
    <cellStyle name="Note 2 3 2 2 5" xfId="42314"/>
    <cellStyle name="Note 2 3 2 2 5 2" xfId="42315"/>
    <cellStyle name="Note 2 3 2 2 6" xfId="42316"/>
    <cellStyle name="Note 2 3 2 2 6 2" xfId="42317"/>
    <cellStyle name="Note 2 3 2 2 7" xfId="42318"/>
    <cellStyle name="Note 2 3 2 2 7 2" xfId="42319"/>
    <cellStyle name="Note 2 3 2 2 8" xfId="42320"/>
    <cellStyle name="Note 2 3 2 3" xfId="42321"/>
    <cellStyle name="Note 2 3 2 3 2" xfId="42322"/>
    <cellStyle name="Note 2 3 2 3 2 2" xfId="42323"/>
    <cellStyle name="Note 2 3 2 3 3" xfId="42324"/>
    <cellStyle name="Note 2 3 2 3 3 2" xfId="42325"/>
    <cellStyle name="Note 2 3 2 3 4" xfId="42326"/>
    <cellStyle name="Note 2 3 2 3 4 2" xfId="42327"/>
    <cellStyle name="Note 2 3 2 3 5" xfId="42328"/>
    <cellStyle name="Note 2 3 2 3 5 2" xfId="42329"/>
    <cellStyle name="Note 2 3 2 3 6" xfId="42330"/>
    <cellStyle name="Note 2 3 2 3 6 2" xfId="42331"/>
    <cellStyle name="Note 2 3 2 3 7" xfId="42332"/>
    <cellStyle name="Note 2 3 2 4" xfId="42333"/>
    <cellStyle name="Note 2 3 2 4 2" xfId="42334"/>
    <cellStyle name="Note 2 3 2 5" xfId="42335"/>
    <cellStyle name="Note 2 3 2 5 2" xfId="42336"/>
    <cellStyle name="Note 2 3 2 6" xfId="42337"/>
    <cellStyle name="Note 2 3 2 6 2" xfId="42338"/>
    <cellStyle name="Note 2 3 2 7" xfId="42339"/>
    <cellStyle name="Note 2 3 2 7 2" xfId="42340"/>
    <cellStyle name="Note 2 3 2 8" xfId="42341"/>
    <cellStyle name="Note 2 3 2 8 2" xfId="42342"/>
    <cellStyle name="Note 2 3 2 9" xfId="42343"/>
    <cellStyle name="Note 2 3 3" xfId="42344"/>
    <cellStyle name="Note 2 3 3 2" xfId="42345"/>
    <cellStyle name="Note 2 3 3 2 2" xfId="42346"/>
    <cellStyle name="Note 2 3 3 2 2 2" xfId="42347"/>
    <cellStyle name="Note 2 3 3 2 3" xfId="42348"/>
    <cellStyle name="Note 2 3 3 2 3 2" xfId="42349"/>
    <cellStyle name="Note 2 3 3 2 4" xfId="42350"/>
    <cellStyle name="Note 2 3 3 2 4 2" xfId="42351"/>
    <cellStyle name="Note 2 3 3 2 5" xfId="42352"/>
    <cellStyle name="Note 2 3 3 2 5 2" xfId="42353"/>
    <cellStyle name="Note 2 3 3 2 6" xfId="42354"/>
    <cellStyle name="Note 2 3 3 2 6 2" xfId="42355"/>
    <cellStyle name="Note 2 3 3 2 7" xfId="42356"/>
    <cellStyle name="Note 2 3 3 3" xfId="42357"/>
    <cellStyle name="Note 2 3 3 3 2" xfId="42358"/>
    <cellStyle name="Note 2 3 3 4" xfId="42359"/>
    <cellStyle name="Note 2 3 3 4 2" xfId="42360"/>
    <cellStyle name="Note 2 3 3 5" xfId="42361"/>
    <cellStyle name="Note 2 3 3 5 2" xfId="42362"/>
    <cellStyle name="Note 2 3 3 6" xfId="42363"/>
    <cellStyle name="Note 2 3 3 6 2" xfId="42364"/>
    <cellStyle name="Note 2 3 3 7" xfId="42365"/>
    <cellStyle name="Note 2 3 3 7 2" xfId="42366"/>
    <cellStyle name="Note 2 3 3 8" xfId="42367"/>
    <cellStyle name="Note 2 3 4" xfId="42368"/>
    <cellStyle name="Note 2 3 4 2" xfId="42369"/>
    <cellStyle name="Note 2 3 4 2 2" xfId="42370"/>
    <cellStyle name="Note 2 3 4 3" xfId="42371"/>
    <cellStyle name="Note 2 3 4 3 2" xfId="42372"/>
    <cellStyle name="Note 2 3 4 4" xfId="42373"/>
    <cellStyle name="Note 2 3 4 4 2" xfId="42374"/>
    <cellStyle name="Note 2 3 4 5" xfId="42375"/>
    <cellStyle name="Note 2 3 4 5 2" xfId="42376"/>
    <cellStyle name="Note 2 3 4 6" xfId="42377"/>
    <cellStyle name="Note 2 3 4 6 2" xfId="42378"/>
    <cellStyle name="Note 2 3 4 7" xfId="42379"/>
    <cellStyle name="Note 2 3 5" xfId="42380"/>
    <cellStyle name="Note 2 3 5 2" xfId="42381"/>
    <cellStyle name="Note 2 3 6" xfId="42382"/>
    <cellStyle name="Note 2 3 6 2" xfId="42383"/>
    <cellStyle name="Note 2 3 7" xfId="42384"/>
    <cellStyle name="Note 2 3 7 2" xfId="42385"/>
    <cellStyle name="Note 2 3 8" xfId="42386"/>
    <cellStyle name="Note 2 3 8 2" xfId="42387"/>
    <cellStyle name="Note 2 3 9" xfId="42388"/>
    <cellStyle name="Note 2 3 9 2" xfId="42389"/>
    <cellStyle name="Note 2 4" xfId="42390"/>
    <cellStyle name="Note 2 4 2" xfId="42391"/>
    <cellStyle name="Note 2 4 2 2" xfId="42392"/>
    <cellStyle name="Note 2 4 2 2 2" xfId="42393"/>
    <cellStyle name="Note 2 4 2 2 2 2" xfId="42394"/>
    <cellStyle name="Note 2 4 2 2 3" xfId="42395"/>
    <cellStyle name="Note 2 4 2 2 3 2" xfId="42396"/>
    <cellStyle name="Note 2 4 2 2 4" xfId="42397"/>
    <cellStyle name="Note 2 4 2 2 4 2" xfId="42398"/>
    <cellStyle name="Note 2 4 2 2 5" xfId="42399"/>
    <cellStyle name="Note 2 4 2 2 5 2" xfId="42400"/>
    <cellStyle name="Note 2 4 2 2 6" xfId="42401"/>
    <cellStyle name="Note 2 4 2 2 6 2" xfId="42402"/>
    <cellStyle name="Note 2 4 2 2 7" xfId="42403"/>
    <cellStyle name="Note 2 4 2 3" xfId="42404"/>
    <cellStyle name="Note 2 4 2 3 2" xfId="42405"/>
    <cellStyle name="Note 2 4 2 4" xfId="42406"/>
    <cellStyle name="Note 2 4 2 4 2" xfId="42407"/>
    <cellStyle name="Note 2 4 2 5" xfId="42408"/>
    <cellStyle name="Note 2 4 2 5 2" xfId="42409"/>
    <cellStyle name="Note 2 4 2 6" xfId="42410"/>
    <cellStyle name="Note 2 4 2 6 2" xfId="42411"/>
    <cellStyle name="Note 2 4 2 7" xfId="42412"/>
    <cellStyle name="Note 2 4 2 7 2" xfId="42413"/>
    <cellStyle name="Note 2 4 2 8" xfId="42414"/>
    <cellStyle name="Note 2 4 3" xfId="42415"/>
    <cellStyle name="Note 2 4 3 2" xfId="42416"/>
    <cellStyle name="Note 2 4 3 2 2" xfId="42417"/>
    <cellStyle name="Note 2 4 3 3" xfId="42418"/>
    <cellStyle name="Note 2 4 3 3 2" xfId="42419"/>
    <cellStyle name="Note 2 4 3 4" xfId="42420"/>
    <cellStyle name="Note 2 4 3 4 2" xfId="42421"/>
    <cellStyle name="Note 2 4 3 5" xfId="42422"/>
    <cellStyle name="Note 2 4 3 5 2" xfId="42423"/>
    <cellStyle name="Note 2 4 3 6" xfId="42424"/>
    <cellStyle name="Note 2 4 3 6 2" xfId="42425"/>
    <cellStyle name="Note 2 4 3 7" xfId="42426"/>
    <cellStyle name="Note 2 4 4" xfId="42427"/>
    <cellStyle name="Note 2 4 4 2" xfId="42428"/>
    <cellStyle name="Note 2 4 5" xfId="42429"/>
    <cellStyle name="Note 2 4 5 2" xfId="42430"/>
    <cellStyle name="Note 2 4 6" xfId="42431"/>
    <cellStyle name="Note 2 4 6 2" xfId="42432"/>
    <cellStyle name="Note 2 4 7" xfId="42433"/>
    <cellStyle name="Note 2 4 7 2" xfId="42434"/>
    <cellStyle name="Note 2 4 8" xfId="42435"/>
    <cellStyle name="Note 2 4 8 2" xfId="42436"/>
    <cellStyle name="Note 2 4 9" xfId="42437"/>
    <cellStyle name="Note 2 5" xfId="42438"/>
    <cellStyle name="Note 2 5 2" xfId="42439"/>
    <cellStyle name="Note 2 5 2 2" xfId="42440"/>
    <cellStyle name="Note 2 5 2 2 2" xfId="42441"/>
    <cellStyle name="Note 2 5 2 3" xfId="42442"/>
    <cellStyle name="Note 2 5 2 3 2" xfId="42443"/>
    <cellStyle name="Note 2 5 2 4" xfId="42444"/>
    <cellStyle name="Note 2 5 2 4 2" xfId="42445"/>
    <cellStyle name="Note 2 5 2 5" xfId="42446"/>
    <cellStyle name="Note 2 5 2 5 2" xfId="42447"/>
    <cellStyle name="Note 2 5 2 6" xfId="42448"/>
    <cellStyle name="Note 2 5 2 6 2" xfId="42449"/>
    <cellStyle name="Note 2 5 2 7" xfId="42450"/>
    <cellStyle name="Note 2 5 3" xfId="42451"/>
    <cellStyle name="Note 2 5 3 2" xfId="42452"/>
    <cellStyle name="Note 2 5 4" xfId="42453"/>
    <cellStyle name="Note 2 5 4 2" xfId="42454"/>
    <cellStyle name="Note 2 5 5" xfId="42455"/>
    <cellStyle name="Note 2 5 5 2" xfId="42456"/>
    <cellStyle name="Note 2 5 6" xfId="42457"/>
    <cellStyle name="Note 2 5 6 2" xfId="42458"/>
    <cellStyle name="Note 2 5 7" xfId="42459"/>
    <cellStyle name="Note 2 5 7 2" xfId="42460"/>
    <cellStyle name="Note 2 5 8" xfId="42461"/>
    <cellStyle name="Note 2 6" xfId="42462"/>
    <cellStyle name="Note 2 6 2" xfId="42463"/>
    <cellStyle name="Note 2 6 2 2" xfId="42464"/>
    <cellStyle name="Note 2 6 3" xfId="42465"/>
    <cellStyle name="Note 2 6 3 2" xfId="42466"/>
    <cellStyle name="Note 2 6 4" xfId="42467"/>
    <cellStyle name="Note 2 6 4 2" xfId="42468"/>
    <cellStyle name="Note 2 6 5" xfId="42469"/>
    <cellStyle name="Note 2 6 5 2" xfId="42470"/>
    <cellStyle name="Note 2 6 6" xfId="42471"/>
    <cellStyle name="Note 2 6 6 2" xfId="42472"/>
    <cellStyle name="Note 2 6 7" xfId="42473"/>
    <cellStyle name="Note 2 7" xfId="42474"/>
    <cellStyle name="Note 2 7 2" xfId="42475"/>
    <cellStyle name="Note 2 8" xfId="42476"/>
    <cellStyle name="Note 2 8 2" xfId="42477"/>
    <cellStyle name="Note 2 9" xfId="42478"/>
    <cellStyle name="Note 2 9 2" xfId="42479"/>
    <cellStyle name="Note 3" xfId="42480"/>
    <cellStyle name="Note 3 10" xfId="42481"/>
    <cellStyle name="Note 3 10 2" xfId="42482"/>
    <cellStyle name="Note 3 11" xfId="42483"/>
    <cellStyle name="Note 3 11 2" xfId="42484"/>
    <cellStyle name="Note 3 12" xfId="42485"/>
    <cellStyle name="Note 3 2" xfId="42486"/>
    <cellStyle name="Note 3 2 10" xfId="42487"/>
    <cellStyle name="Note 3 2 10 2" xfId="42488"/>
    <cellStyle name="Note 3 2 11" xfId="42489"/>
    <cellStyle name="Note 3 2 2" xfId="42490"/>
    <cellStyle name="Note 3 2 2 10" xfId="42491"/>
    <cellStyle name="Note 3 2 2 2" xfId="42492"/>
    <cellStyle name="Note 3 2 2 2 2" xfId="42493"/>
    <cellStyle name="Note 3 2 2 2 2 2" xfId="42494"/>
    <cellStyle name="Note 3 2 2 2 2 2 2" xfId="42495"/>
    <cellStyle name="Note 3 2 2 2 2 2 2 2" xfId="42496"/>
    <cellStyle name="Note 3 2 2 2 2 2 3" xfId="42497"/>
    <cellStyle name="Note 3 2 2 2 2 2 3 2" xfId="42498"/>
    <cellStyle name="Note 3 2 2 2 2 2 4" xfId="42499"/>
    <cellStyle name="Note 3 2 2 2 2 2 4 2" xfId="42500"/>
    <cellStyle name="Note 3 2 2 2 2 2 5" xfId="42501"/>
    <cellStyle name="Note 3 2 2 2 2 2 5 2" xfId="42502"/>
    <cellStyle name="Note 3 2 2 2 2 2 6" xfId="42503"/>
    <cellStyle name="Note 3 2 2 2 2 2 6 2" xfId="42504"/>
    <cellStyle name="Note 3 2 2 2 2 2 7" xfId="42505"/>
    <cellStyle name="Note 3 2 2 2 2 3" xfId="42506"/>
    <cellStyle name="Note 3 2 2 2 2 3 2" xfId="42507"/>
    <cellStyle name="Note 3 2 2 2 2 4" xfId="42508"/>
    <cellStyle name="Note 3 2 2 2 2 4 2" xfId="42509"/>
    <cellStyle name="Note 3 2 2 2 2 5" xfId="42510"/>
    <cellStyle name="Note 3 2 2 2 2 5 2" xfId="42511"/>
    <cellStyle name="Note 3 2 2 2 2 6" xfId="42512"/>
    <cellStyle name="Note 3 2 2 2 2 6 2" xfId="42513"/>
    <cellStyle name="Note 3 2 2 2 2 7" xfId="42514"/>
    <cellStyle name="Note 3 2 2 2 2 7 2" xfId="42515"/>
    <cellStyle name="Note 3 2 2 2 2 8" xfId="42516"/>
    <cellStyle name="Note 3 2 2 2 3" xfId="42517"/>
    <cellStyle name="Note 3 2 2 2 3 2" xfId="42518"/>
    <cellStyle name="Note 3 2 2 2 3 2 2" xfId="42519"/>
    <cellStyle name="Note 3 2 2 2 3 3" xfId="42520"/>
    <cellStyle name="Note 3 2 2 2 3 3 2" xfId="42521"/>
    <cellStyle name="Note 3 2 2 2 3 4" xfId="42522"/>
    <cellStyle name="Note 3 2 2 2 3 4 2" xfId="42523"/>
    <cellStyle name="Note 3 2 2 2 3 5" xfId="42524"/>
    <cellStyle name="Note 3 2 2 2 3 5 2" xfId="42525"/>
    <cellStyle name="Note 3 2 2 2 3 6" xfId="42526"/>
    <cellStyle name="Note 3 2 2 2 3 6 2" xfId="42527"/>
    <cellStyle name="Note 3 2 2 2 3 7" xfId="42528"/>
    <cellStyle name="Note 3 2 2 2 4" xfId="42529"/>
    <cellStyle name="Note 3 2 2 2 4 2" xfId="42530"/>
    <cellStyle name="Note 3 2 2 2 5" xfId="42531"/>
    <cellStyle name="Note 3 2 2 2 5 2" xfId="42532"/>
    <cellStyle name="Note 3 2 2 2 6" xfId="42533"/>
    <cellStyle name="Note 3 2 2 2 6 2" xfId="42534"/>
    <cellStyle name="Note 3 2 2 2 7" xfId="42535"/>
    <cellStyle name="Note 3 2 2 2 7 2" xfId="42536"/>
    <cellStyle name="Note 3 2 2 2 8" xfId="42537"/>
    <cellStyle name="Note 3 2 2 2 8 2" xfId="42538"/>
    <cellStyle name="Note 3 2 2 2 9" xfId="42539"/>
    <cellStyle name="Note 3 2 2 3" xfId="42540"/>
    <cellStyle name="Note 3 2 2 3 2" xfId="42541"/>
    <cellStyle name="Note 3 2 2 3 2 2" xfId="42542"/>
    <cellStyle name="Note 3 2 2 3 2 2 2" xfId="42543"/>
    <cellStyle name="Note 3 2 2 3 2 3" xfId="42544"/>
    <cellStyle name="Note 3 2 2 3 2 3 2" xfId="42545"/>
    <cellStyle name="Note 3 2 2 3 2 4" xfId="42546"/>
    <cellStyle name="Note 3 2 2 3 2 4 2" xfId="42547"/>
    <cellStyle name="Note 3 2 2 3 2 5" xfId="42548"/>
    <cellStyle name="Note 3 2 2 3 2 5 2" xfId="42549"/>
    <cellStyle name="Note 3 2 2 3 2 6" xfId="42550"/>
    <cellStyle name="Note 3 2 2 3 2 6 2" xfId="42551"/>
    <cellStyle name="Note 3 2 2 3 2 7" xfId="42552"/>
    <cellStyle name="Note 3 2 2 3 3" xfId="42553"/>
    <cellStyle name="Note 3 2 2 3 3 2" xfId="42554"/>
    <cellStyle name="Note 3 2 2 3 4" xfId="42555"/>
    <cellStyle name="Note 3 2 2 3 4 2" xfId="42556"/>
    <cellStyle name="Note 3 2 2 3 5" xfId="42557"/>
    <cellStyle name="Note 3 2 2 3 5 2" xfId="42558"/>
    <cellStyle name="Note 3 2 2 3 6" xfId="42559"/>
    <cellStyle name="Note 3 2 2 3 6 2" xfId="42560"/>
    <cellStyle name="Note 3 2 2 3 7" xfId="42561"/>
    <cellStyle name="Note 3 2 2 3 7 2" xfId="42562"/>
    <cellStyle name="Note 3 2 2 3 8" xfId="42563"/>
    <cellStyle name="Note 3 2 2 4" xfId="42564"/>
    <cellStyle name="Note 3 2 2 4 2" xfId="42565"/>
    <cellStyle name="Note 3 2 2 4 2 2" xfId="42566"/>
    <cellStyle name="Note 3 2 2 4 3" xfId="42567"/>
    <cellStyle name="Note 3 2 2 4 3 2" xfId="42568"/>
    <cellStyle name="Note 3 2 2 4 4" xfId="42569"/>
    <cellStyle name="Note 3 2 2 4 4 2" xfId="42570"/>
    <cellStyle name="Note 3 2 2 4 5" xfId="42571"/>
    <cellStyle name="Note 3 2 2 4 5 2" xfId="42572"/>
    <cellStyle name="Note 3 2 2 4 6" xfId="42573"/>
    <cellStyle name="Note 3 2 2 4 6 2" xfId="42574"/>
    <cellStyle name="Note 3 2 2 4 7" xfId="42575"/>
    <cellStyle name="Note 3 2 2 5" xfId="42576"/>
    <cellStyle name="Note 3 2 2 5 2" xfId="42577"/>
    <cellStyle name="Note 3 2 2 6" xfId="42578"/>
    <cellStyle name="Note 3 2 2 6 2" xfId="42579"/>
    <cellStyle name="Note 3 2 2 7" xfId="42580"/>
    <cellStyle name="Note 3 2 2 7 2" xfId="42581"/>
    <cellStyle name="Note 3 2 2 8" xfId="42582"/>
    <cellStyle name="Note 3 2 2 8 2" xfId="42583"/>
    <cellStyle name="Note 3 2 2 9" xfId="42584"/>
    <cellStyle name="Note 3 2 2 9 2" xfId="42585"/>
    <cellStyle name="Note 3 2 3" xfId="42586"/>
    <cellStyle name="Note 3 2 3 2" xfId="42587"/>
    <cellStyle name="Note 3 2 3 2 2" xfId="42588"/>
    <cellStyle name="Note 3 2 3 2 2 2" xfId="42589"/>
    <cellStyle name="Note 3 2 3 2 2 2 2" xfId="42590"/>
    <cellStyle name="Note 3 2 3 2 2 3" xfId="42591"/>
    <cellStyle name="Note 3 2 3 2 2 3 2" xfId="42592"/>
    <cellStyle name="Note 3 2 3 2 2 4" xfId="42593"/>
    <cellStyle name="Note 3 2 3 2 2 4 2" xfId="42594"/>
    <cellStyle name="Note 3 2 3 2 2 5" xfId="42595"/>
    <cellStyle name="Note 3 2 3 2 2 5 2" xfId="42596"/>
    <cellStyle name="Note 3 2 3 2 2 6" xfId="42597"/>
    <cellStyle name="Note 3 2 3 2 2 6 2" xfId="42598"/>
    <cellStyle name="Note 3 2 3 2 2 7" xfId="42599"/>
    <cellStyle name="Note 3 2 3 2 3" xfId="42600"/>
    <cellStyle name="Note 3 2 3 2 3 2" xfId="42601"/>
    <cellStyle name="Note 3 2 3 2 4" xfId="42602"/>
    <cellStyle name="Note 3 2 3 2 4 2" xfId="42603"/>
    <cellStyle name="Note 3 2 3 2 5" xfId="42604"/>
    <cellStyle name="Note 3 2 3 2 5 2" xfId="42605"/>
    <cellStyle name="Note 3 2 3 2 6" xfId="42606"/>
    <cellStyle name="Note 3 2 3 2 6 2" xfId="42607"/>
    <cellStyle name="Note 3 2 3 2 7" xfId="42608"/>
    <cellStyle name="Note 3 2 3 2 7 2" xfId="42609"/>
    <cellStyle name="Note 3 2 3 2 8" xfId="42610"/>
    <cellStyle name="Note 3 2 3 3" xfId="42611"/>
    <cellStyle name="Note 3 2 3 3 2" xfId="42612"/>
    <cellStyle name="Note 3 2 3 3 2 2" xfId="42613"/>
    <cellStyle name="Note 3 2 3 3 3" xfId="42614"/>
    <cellStyle name="Note 3 2 3 3 3 2" xfId="42615"/>
    <cellStyle name="Note 3 2 3 3 4" xfId="42616"/>
    <cellStyle name="Note 3 2 3 3 4 2" xfId="42617"/>
    <cellStyle name="Note 3 2 3 3 5" xfId="42618"/>
    <cellStyle name="Note 3 2 3 3 5 2" xfId="42619"/>
    <cellStyle name="Note 3 2 3 3 6" xfId="42620"/>
    <cellStyle name="Note 3 2 3 3 6 2" xfId="42621"/>
    <cellStyle name="Note 3 2 3 3 7" xfId="42622"/>
    <cellStyle name="Note 3 2 3 4" xfId="42623"/>
    <cellStyle name="Note 3 2 3 4 2" xfId="42624"/>
    <cellStyle name="Note 3 2 3 5" xfId="42625"/>
    <cellStyle name="Note 3 2 3 5 2" xfId="42626"/>
    <cellStyle name="Note 3 2 3 6" xfId="42627"/>
    <cellStyle name="Note 3 2 3 6 2" xfId="42628"/>
    <cellStyle name="Note 3 2 3 7" xfId="42629"/>
    <cellStyle name="Note 3 2 3 7 2" xfId="42630"/>
    <cellStyle name="Note 3 2 3 8" xfId="42631"/>
    <cellStyle name="Note 3 2 3 8 2" xfId="42632"/>
    <cellStyle name="Note 3 2 3 9" xfId="42633"/>
    <cellStyle name="Note 3 2 4" xfId="42634"/>
    <cellStyle name="Note 3 2 4 2" xfId="42635"/>
    <cellStyle name="Note 3 2 4 2 2" xfId="42636"/>
    <cellStyle name="Note 3 2 4 2 2 2" xfId="42637"/>
    <cellStyle name="Note 3 2 4 2 3" xfId="42638"/>
    <cellStyle name="Note 3 2 4 2 3 2" xfId="42639"/>
    <cellStyle name="Note 3 2 4 2 4" xfId="42640"/>
    <cellStyle name="Note 3 2 4 2 4 2" xfId="42641"/>
    <cellStyle name="Note 3 2 4 2 5" xfId="42642"/>
    <cellStyle name="Note 3 2 4 2 5 2" xfId="42643"/>
    <cellStyle name="Note 3 2 4 2 6" xfId="42644"/>
    <cellStyle name="Note 3 2 4 2 6 2" xfId="42645"/>
    <cellStyle name="Note 3 2 4 2 7" xfId="42646"/>
    <cellStyle name="Note 3 2 4 3" xfId="42647"/>
    <cellStyle name="Note 3 2 4 3 2" xfId="42648"/>
    <cellStyle name="Note 3 2 4 4" xfId="42649"/>
    <cellStyle name="Note 3 2 4 4 2" xfId="42650"/>
    <cellStyle name="Note 3 2 4 5" xfId="42651"/>
    <cellStyle name="Note 3 2 4 5 2" xfId="42652"/>
    <cellStyle name="Note 3 2 4 6" xfId="42653"/>
    <cellStyle name="Note 3 2 4 6 2" xfId="42654"/>
    <cellStyle name="Note 3 2 4 7" xfId="42655"/>
    <cellStyle name="Note 3 2 4 7 2" xfId="42656"/>
    <cellStyle name="Note 3 2 4 8" xfId="42657"/>
    <cellStyle name="Note 3 2 5" xfId="42658"/>
    <cellStyle name="Note 3 2 5 2" xfId="42659"/>
    <cellStyle name="Note 3 2 5 2 2" xfId="42660"/>
    <cellStyle name="Note 3 2 5 3" xfId="42661"/>
    <cellStyle name="Note 3 2 5 3 2" xfId="42662"/>
    <cellStyle name="Note 3 2 5 4" xfId="42663"/>
    <cellStyle name="Note 3 2 5 4 2" xfId="42664"/>
    <cellStyle name="Note 3 2 5 5" xfId="42665"/>
    <cellStyle name="Note 3 2 5 5 2" xfId="42666"/>
    <cellStyle name="Note 3 2 5 6" xfId="42667"/>
    <cellStyle name="Note 3 2 5 6 2" xfId="42668"/>
    <cellStyle name="Note 3 2 5 7" xfId="42669"/>
    <cellStyle name="Note 3 2 6" xfId="42670"/>
    <cellStyle name="Note 3 2 6 2" xfId="42671"/>
    <cellStyle name="Note 3 2 7" xfId="42672"/>
    <cellStyle name="Note 3 2 7 2" xfId="42673"/>
    <cellStyle name="Note 3 2 8" xfId="42674"/>
    <cellStyle name="Note 3 2 8 2" xfId="42675"/>
    <cellStyle name="Note 3 2 9" xfId="42676"/>
    <cellStyle name="Note 3 2 9 2" xfId="42677"/>
    <cellStyle name="Note 3 3" xfId="42678"/>
    <cellStyle name="Note 3 3 10" xfId="42679"/>
    <cellStyle name="Note 3 3 2" xfId="42680"/>
    <cellStyle name="Note 3 3 2 2" xfId="42681"/>
    <cellStyle name="Note 3 3 2 2 2" xfId="42682"/>
    <cellStyle name="Note 3 3 2 2 2 2" xfId="42683"/>
    <cellStyle name="Note 3 3 2 2 2 2 2" xfId="42684"/>
    <cellStyle name="Note 3 3 2 2 2 3" xfId="42685"/>
    <cellStyle name="Note 3 3 2 2 2 3 2" xfId="42686"/>
    <cellStyle name="Note 3 3 2 2 2 4" xfId="42687"/>
    <cellStyle name="Note 3 3 2 2 2 4 2" xfId="42688"/>
    <cellStyle name="Note 3 3 2 2 2 5" xfId="42689"/>
    <cellStyle name="Note 3 3 2 2 2 5 2" xfId="42690"/>
    <cellStyle name="Note 3 3 2 2 2 6" xfId="42691"/>
    <cellStyle name="Note 3 3 2 2 2 6 2" xfId="42692"/>
    <cellStyle name="Note 3 3 2 2 2 7" xfId="42693"/>
    <cellStyle name="Note 3 3 2 2 3" xfId="42694"/>
    <cellStyle name="Note 3 3 2 2 3 2" xfId="42695"/>
    <cellStyle name="Note 3 3 2 2 4" xfId="42696"/>
    <cellStyle name="Note 3 3 2 2 4 2" xfId="42697"/>
    <cellStyle name="Note 3 3 2 2 5" xfId="42698"/>
    <cellStyle name="Note 3 3 2 2 5 2" xfId="42699"/>
    <cellStyle name="Note 3 3 2 2 6" xfId="42700"/>
    <cellStyle name="Note 3 3 2 2 6 2" xfId="42701"/>
    <cellStyle name="Note 3 3 2 2 7" xfId="42702"/>
    <cellStyle name="Note 3 3 2 2 7 2" xfId="42703"/>
    <cellStyle name="Note 3 3 2 2 8" xfId="42704"/>
    <cellStyle name="Note 3 3 2 3" xfId="42705"/>
    <cellStyle name="Note 3 3 2 3 2" xfId="42706"/>
    <cellStyle name="Note 3 3 2 3 2 2" xfId="42707"/>
    <cellStyle name="Note 3 3 2 3 3" xfId="42708"/>
    <cellStyle name="Note 3 3 2 3 3 2" xfId="42709"/>
    <cellStyle name="Note 3 3 2 3 4" xfId="42710"/>
    <cellStyle name="Note 3 3 2 3 4 2" xfId="42711"/>
    <cellStyle name="Note 3 3 2 3 5" xfId="42712"/>
    <cellStyle name="Note 3 3 2 3 5 2" xfId="42713"/>
    <cellStyle name="Note 3 3 2 3 6" xfId="42714"/>
    <cellStyle name="Note 3 3 2 3 6 2" xfId="42715"/>
    <cellStyle name="Note 3 3 2 3 7" xfId="42716"/>
    <cellStyle name="Note 3 3 2 4" xfId="42717"/>
    <cellStyle name="Note 3 3 2 4 2" xfId="42718"/>
    <cellStyle name="Note 3 3 2 5" xfId="42719"/>
    <cellStyle name="Note 3 3 2 5 2" xfId="42720"/>
    <cellStyle name="Note 3 3 2 6" xfId="42721"/>
    <cellStyle name="Note 3 3 2 6 2" xfId="42722"/>
    <cellStyle name="Note 3 3 2 7" xfId="42723"/>
    <cellStyle name="Note 3 3 2 7 2" xfId="42724"/>
    <cellStyle name="Note 3 3 2 8" xfId="42725"/>
    <cellStyle name="Note 3 3 2 8 2" xfId="42726"/>
    <cellStyle name="Note 3 3 2 9" xfId="42727"/>
    <cellStyle name="Note 3 3 3" xfId="42728"/>
    <cellStyle name="Note 3 3 3 2" xfId="42729"/>
    <cellStyle name="Note 3 3 3 2 2" xfId="42730"/>
    <cellStyle name="Note 3 3 3 2 2 2" xfId="42731"/>
    <cellStyle name="Note 3 3 3 2 3" xfId="42732"/>
    <cellStyle name="Note 3 3 3 2 3 2" xfId="42733"/>
    <cellStyle name="Note 3 3 3 2 4" xfId="42734"/>
    <cellStyle name="Note 3 3 3 2 4 2" xfId="42735"/>
    <cellStyle name="Note 3 3 3 2 5" xfId="42736"/>
    <cellStyle name="Note 3 3 3 2 5 2" xfId="42737"/>
    <cellStyle name="Note 3 3 3 2 6" xfId="42738"/>
    <cellStyle name="Note 3 3 3 2 6 2" xfId="42739"/>
    <cellStyle name="Note 3 3 3 2 7" xfId="42740"/>
    <cellStyle name="Note 3 3 3 3" xfId="42741"/>
    <cellStyle name="Note 3 3 3 3 2" xfId="42742"/>
    <cellStyle name="Note 3 3 3 4" xfId="42743"/>
    <cellStyle name="Note 3 3 3 4 2" xfId="42744"/>
    <cellStyle name="Note 3 3 3 5" xfId="42745"/>
    <cellStyle name="Note 3 3 3 5 2" xfId="42746"/>
    <cellStyle name="Note 3 3 3 6" xfId="42747"/>
    <cellStyle name="Note 3 3 3 6 2" xfId="42748"/>
    <cellStyle name="Note 3 3 3 7" xfId="42749"/>
    <cellStyle name="Note 3 3 3 7 2" xfId="42750"/>
    <cellStyle name="Note 3 3 3 8" xfId="42751"/>
    <cellStyle name="Note 3 3 4" xfId="42752"/>
    <cellStyle name="Note 3 3 4 2" xfId="42753"/>
    <cellStyle name="Note 3 3 4 2 2" xfId="42754"/>
    <cellStyle name="Note 3 3 4 3" xfId="42755"/>
    <cellStyle name="Note 3 3 4 3 2" xfId="42756"/>
    <cellStyle name="Note 3 3 4 4" xfId="42757"/>
    <cellStyle name="Note 3 3 4 4 2" xfId="42758"/>
    <cellStyle name="Note 3 3 4 5" xfId="42759"/>
    <cellStyle name="Note 3 3 4 5 2" xfId="42760"/>
    <cellStyle name="Note 3 3 4 6" xfId="42761"/>
    <cellStyle name="Note 3 3 4 6 2" xfId="42762"/>
    <cellStyle name="Note 3 3 4 7" xfId="42763"/>
    <cellStyle name="Note 3 3 5" xfId="42764"/>
    <cellStyle name="Note 3 3 5 2" xfId="42765"/>
    <cellStyle name="Note 3 3 6" xfId="42766"/>
    <cellStyle name="Note 3 3 6 2" xfId="42767"/>
    <cellStyle name="Note 3 3 7" xfId="42768"/>
    <cellStyle name="Note 3 3 7 2" xfId="42769"/>
    <cellStyle name="Note 3 3 8" xfId="42770"/>
    <cellStyle name="Note 3 3 8 2" xfId="42771"/>
    <cellStyle name="Note 3 3 9" xfId="42772"/>
    <cellStyle name="Note 3 3 9 2" xfId="42773"/>
    <cellStyle name="Note 3 4" xfId="42774"/>
    <cellStyle name="Note 3 4 2" xfId="42775"/>
    <cellStyle name="Note 3 4 2 2" xfId="42776"/>
    <cellStyle name="Note 3 4 2 2 2" xfId="42777"/>
    <cellStyle name="Note 3 4 2 2 2 2" xfId="42778"/>
    <cellStyle name="Note 3 4 2 2 3" xfId="42779"/>
    <cellStyle name="Note 3 4 2 2 3 2" xfId="42780"/>
    <cellStyle name="Note 3 4 2 2 4" xfId="42781"/>
    <cellStyle name="Note 3 4 2 2 4 2" xfId="42782"/>
    <cellStyle name="Note 3 4 2 2 5" xfId="42783"/>
    <cellStyle name="Note 3 4 2 2 5 2" xfId="42784"/>
    <cellStyle name="Note 3 4 2 2 6" xfId="42785"/>
    <cellStyle name="Note 3 4 2 2 6 2" xfId="42786"/>
    <cellStyle name="Note 3 4 2 2 7" xfId="42787"/>
    <cellStyle name="Note 3 4 2 3" xfId="42788"/>
    <cellStyle name="Note 3 4 2 3 2" xfId="42789"/>
    <cellStyle name="Note 3 4 2 4" xfId="42790"/>
    <cellStyle name="Note 3 4 2 4 2" xfId="42791"/>
    <cellStyle name="Note 3 4 2 5" xfId="42792"/>
    <cellStyle name="Note 3 4 2 5 2" xfId="42793"/>
    <cellStyle name="Note 3 4 2 6" xfId="42794"/>
    <cellStyle name="Note 3 4 2 6 2" xfId="42795"/>
    <cellStyle name="Note 3 4 2 7" xfId="42796"/>
    <cellStyle name="Note 3 4 2 7 2" xfId="42797"/>
    <cellStyle name="Note 3 4 2 8" xfId="42798"/>
    <cellStyle name="Note 3 4 3" xfId="42799"/>
    <cellStyle name="Note 3 4 3 2" xfId="42800"/>
    <cellStyle name="Note 3 4 3 2 2" xfId="42801"/>
    <cellStyle name="Note 3 4 3 3" xfId="42802"/>
    <cellStyle name="Note 3 4 3 3 2" xfId="42803"/>
    <cellStyle name="Note 3 4 3 4" xfId="42804"/>
    <cellStyle name="Note 3 4 3 4 2" xfId="42805"/>
    <cellStyle name="Note 3 4 3 5" xfId="42806"/>
    <cellStyle name="Note 3 4 3 5 2" xfId="42807"/>
    <cellStyle name="Note 3 4 3 6" xfId="42808"/>
    <cellStyle name="Note 3 4 3 6 2" xfId="42809"/>
    <cellStyle name="Note 3 4 3 7" xfId="42810"/>
    <cellStyle name="Note 3 4 4" xfId="42811"/>
    <cellStyle name="Note 3 4 4 2" xfId="42812"/>
    <cellStyle name="Note 3 4 5" xfId="42813"/>
    <cellStyle name="Note 3 4 5 2" xfId="42814"/>
    <cellStyle name="Note 3 4 6" xfId="42815"/>
    <cellStyle name="Note 3 4 6 2" xfId="42816"/>
    <cellStyle name="Note 3 4 7" xfId="42817"/>
    <cellStyle name="Note 3 4 7 2" xfId="42818"/>
    <cellStyle name="Note 3 4 8" xfId="42819"/>
    <cellStyle name="Note 3 4 8 2" xfId="42820"/>
    <cellStyle name="Note 3 4 9" xfId="42821"/>
    <cellStyle name="Note 3 5" xfId="42822"/>
    <cellStyle name="Note 3 5 2" xfId="42823"/>
    <cellStyle name="Note 3 5 2 2" xfId="42824"/>
    <cellStyle name="Note 3 5 2 2 2" xfId="42825"/>
    <cellStyle name="Note 3 5 2 3" xfId="42826"/>
    <cellStyle name="Note 3 5 2 3 2" xfId="42827"/>
    <cellStyle name="Note 3 5 2 4" xfId="42828"/>
    <cellStyle name="Note 3 5 2 4 2" xfId="42829"/>
    <cellStyle name="Note 3 5 2 5" xfId="42830"/>
    <cellStyle name="Note 3 5 2 5 2" xfId="42831"/>
    <cellStyle name="Note 3 5 2 6" xfId="42832"/>
    <cellStyle name="Note 3 5 2 6 2" xfId="42833"/>
    <cellStyle name="Note 3 5 2 7" xfId="42834"/>
    <cellStyle name="Note 3 5 3" xfId="42835"/>
    <cellStyle name="Note 3 5 3 2" xfId="42836"/>
    <cellStyle name="Note 3 5 4" xfId="42837"/>
    <cellStyle name="Note 3 5 4 2" xfId="42838"/>
    <cellStyle name="Note 3 5 5" xfId="42839"/>
    <cellStyle name="Note 3 5 5 2" xfId="42840"/>
    <cellStyle name="Note 3 5 6" xfId="42841"/>
    <cellStyle name="Note 3 5 6 2" xfId="42842"/>
    <cellStyle name="Note 3 5 7" xfId="42843"/>
    <cellStyle name="Note 3 5 7 2" xfId="42844"/>
    <cellStyle name="Note 3 5 8" xfId="42845"/>
    <cellStyle name="Note 3 6" xfId="42846"/>
    <cellStyle name="Note 3 6 2" xfId="42847"/>
    <cellStyle name="Note 3 6 2 2" xfId="42848"/>
    <cellStyle name="Note 3 6 3" xfId="42849"/>
    <cellStyle name="Note 3 6 3 2" xfId="42850"/>
    <cellStyle name="Note 3 6 4" xfId="42851"/>
    <cellStyle name="Note 3 6 4 2" xfId="42852"/>
    <cellStyle name="Note 3 6 5" xfId="42853"/>
    <cellStyle name="Note 3 6 5 2" xfId="42854"/>
    <cellStyle name="Note 3 6 6" xfId="42855"/>
    <cellStyle name="Note 3 6 6 2" xfId="42856"/>
    <cellStyle name="Note 3 6 7" xfId="42857"/>
    <cellStyle name="Note 3 7" xfId="42858"/>
    <cellStyle name="Note 3 7 2" xfId="42859"/>
    <cellStyle name="Note 3 8" xfId="42860"/>
    <cellStyle name="Note 3 8 2" xfId="42861"/>
    <cellStyle name="Note 3 9" xfId="42862"/>
    <cellStyle name="Note 3 9 2" xfId="42863"/>
    <cellStyle name="Note 4" xfId="42864"/>
    <cellStyle name="Note 4 10" xfId="42865"/>
    <cellStyle name="Note 4 10 2" xfId="42866"/>
    <cellStyle name="Note 4 11" xfId="42867"/>
    <cellStyle name="Note 4 11 2" xfId="42868"/>
    <cellStyle name="Note 4 12" xfId="42869"/>
    <cellStyle name="Note 4 2" xfId="42870"/>
    <cellStyle name="Note 4 2 10" xfId="42871"/>
    <cellStyle name="Note 4 2 10 2" xfId="42872"/>
    <cellStyle name="Note 4 2 11" xfId="42873"/>
    <cellStyle name="Note 4 2 2" xfId="42874"/>
    <cellStyle name="Note 4 2 2 10" xfId="42875"/>
    <cellStyle name="Note 4 2 2 2" xfId="42876"/>
    <cellStyle name="Note 4 2 2 2 2" xfId="42877"/>
    <cellStyle name="Note 4 2 2 2 2 2" xfId="42878"/>
    <cellStyle name="Note 4 2 2 2 2 2 2" xfId="42879"/>
    <cellStyle name="Note 4 2 2 2 2 2 2 2" xfId="42880"/>
    <cellStyle name="Note 4 2 2 2 2 2 3" xfId="42881"/>
    <cellStyle name="Note 4 2 2 2 2 2 3 2" xfId="42882"/>
    <cellStyle name="Note 4 2 2 2 2 2 4" xfId="42883"/>
    <cellStyle name="Note 4 2 2 2 2 2 4 2" xfId="42884"/>
    <cellStyle name="Note 4 2 2 2 2 2 5" xfId="42885"/>
    <cellStyle name="Note 4 2 2 2 2 2 5 2" xfId="42886"/>
    <cellStyle name="Note 4 2 2 2 2 2 6" xfId="42887"/>
    <cellStyle name="Note 4 2 2 2 2 2 6 2" xfId="42888"/>
    <cellStyle name="Note 4 2 2 2 2 2 7" xfId="42889"/>
    <cellStyle name="Note 4 2 2 2 2 3" xfId="42890"/>
    <cellStyle name="Note 4 2 2 2 2 3 2" xfId="42891"/>
    <cellStyle name="Note 4 2 2 2 2 4" xfId="42892"/>
    <cellStyle name="Note 4 2 2 2 2 4 2" xfId="42893"/>
    <cellStyle name="Note 4 2 2 2 2 5" xfId="42894"/>
    <cellStyle name="Note 4 2 2 2 2 5 2" xfId="42895"/>
    <cellStyle name="Note 4 2 2 2 2 6" xfId="42896"/>
    <cellStyle name="Note 4 2 2 2 2 6 2" xfId="42897"/>
    <cellStyle name="Note 4 2 2 2 2 7" xfId="42898"/>
    <cellStyle name="Note 4 2 2 2 2 7 2" xfId="42899"/>
    <cellStyle name="Note 4 2 2 2 2 8" xfId="42900"/>
    <cellStyle name="Note 4 2 2 2 3" xfId="42901"/>
    <cellStyle name="Note 4 2 2 2 3 2" xfId="42902"/>
    <cellStyle name="Note 4 2 2 2 3 2 2" xfId="42903"/>
    <cellStyle name="Note 4 2 2 2 3 3" xfId="42904"/>
    <cellStyle name="Note 4 2 2 2 3 3 2" xfId="42905"/>
    <cellStyle name="Note 4 2 2 2 3 4" xfId="42906"/>
    <cellStyle name="Note 4 2 2 2 3 4 2" xfId="42907"/>
    <cellStyle name="Note 4 2 2 2 3 5" xfId="42908"/>
    <cellStyle name="Note 4 2 2 2 3 5 2" xfId="42909"/>
    <cellStyle name="Note 4 2 2 2 3 6" xfId="42910"/>
    <cellStyle name="Note 4 2 2 2 3 6 2" xfId="42911"/>
    <cellStyle name="Note 4 2 2 2 3 7" xfId="42912"/>
    <cellStyle name="Note 4 2 2 2 4" xfId="42913"/>
    <cellStyle name="Note 4 2 2 2 4 2" xfId="42914"/>
    <cellStyle name="Note 4 2 2 2 5" xfId="42915"/>
    <cellStyle name="Note 4 2 2 2 5 2" xfId="42916"/>
    <cellStyle name="Note 4 2 2 2 6" xfId="42917"/>
    <cellStyle name="Note 4 2 2 2 6 2" xfId="42918"/>
    <cellStyle name="Note 4 2 2 2 7" xfId="42919"/>
    <cellStyle name="Note 4 2 2 2 7 2" xfId="42920"/>
    <cellStyle name="Note 4 2 2 2 8" xfId="42921"/>
    <cellStyle name="Note 4 2 2 2 8 2" xfId="42922"/>
    <cellStyle name="Note 4 2 2 2 9" xfId="42923"/>
    <cellStyle name="Note 4 2 2 3" xfId="42924"/>
    <cellStyle name="Note 4 2 2 3 2" xfId="42925"/>
    <cellStyle name="Note 4 2 2 3 2 2" xfId="42926"/>
    <cellStyle name="Note 4 2 2 3 2 2 2" xfId="42927"/>
    <cellStyle name="Note 4 2 2 3 2 3" xfId="42928"/>
    <cellStyle name="Note 4 2 2 3 2 3 2" xfId="42929"/>
    <cellStyle name="Note 4 2 2 3 2 4" xfId="42930"/>
    <cellStyle name="Note 4 2 2 3 2 4 2" xfId="42931"/>
    <cellStyle name="Note 4 2 2 3 2 5" xfId="42932"/>
    <cellStyle name="Note 4 2 2 3 2 5 2" xfId="42933"/>
    <cellStyle name="Note 4 2 2 3 2 6" xfId="42934"/>
    <cellStyle name="Note 4 2 2 3 2 6 2" xfId="42935"/>
    <cellStyle name="Note 4 2 2 3 2 7" xfId="42936"/>
    <cellStyle name="Note 4 2 2 3 3" xfId="42937"/>
    <cellStyle name="Note 4 2 2 3 3 2" xfId="42938"/>
    <cellStyle name="Note 4 2 2 3 4" xfId="42939"/>
    <cellStyle name="Note 4 2 2 3 4 2" xfId="42940"/>
    <cellStyle name="Note 4 2 2 3 5" xfId="42941"/>
    <cellStyle name="Note 4 2 2 3 5 2" xfId="42942"/>
    <cellStyle name="Note 4 2 2 3 6" xfId="42943"/>
    <cellStyle name="Note 4 2 2 3 6 2" xfId="42944"/>
    <cellStyle name="Note 4 2 2 3 7" xfId="42945"/>
    <cellStyle name="Note 4 2 2 3 7 2" xfId="42946"/>
    <cellStyle name="Note 4 2 2 3 8" xfId="42947"/>
    <cellStyle name="Note 4 2 2 4" xfId="42948"/>
    <cellStyle name="Note 4 2 2 4 2" xfId="42949"/>
    <cellStyle name="Note 4 2 2 4 2 2" xfId="42950"/>
    <cellStyle name="Note 4 2 2 4 3" xfId="42951"/>
    <cellStyle name="Note 4 2 2 4 3 2" xfId="42952"/>
    <cellStyle name="Note 4 2 2 4 4" xfId="42953"/>
    <cellStyle name="Note 4 2 2 4 4 2" xfId="42954"/>
    <cellStyle name="Note 4 2 2 4 5" xfId="42955"/>
    <cellStyle name="Note 4 2 2 4 5 2" xfId="42956"/>
    <cellStyle name="Note 4 2 2 4 6" xfId="42957"/>
    <cellStyle name="Note 4 2 2 4 6 2" xfId="42958"/>
    <cellStyle name="Note 4 2 2 4 7" xfId="42959"/>
    <cellStyle name="Note 4 2 2 5" xfId="42960"/>
    <cellStyle name="Note 4 2 2 5 2" xfId="42961"/>
    <cellStyle name="Note 4 2 2 6" xfId="42962"/>
    <cellStyle name="Note 4 2 2 6 2" xfId="42963"/>
    <cellStyle name="Note 4 2 2 7" xfId="42964"/>
    <cellStyle name="Note 4 2 2 7 2" xfId="42965"/>
    <cellStyle name="Note 4 2 2 8" xfId="42966"/>
    <cellStyle name="Note 4 2 2 8 2" xfId="42967"/>
    <cellStyle name="Note 4 2 2 9" xfId="42968"/>
    <cellStyle name="Note 4 2 2 9 2" xfId="42969"/>
    <cellStyle name="Note 4 2 3" xfId="42970"/>
    <cellStyle name="Note 4 2 3 2" xfId="42971"/>
    <cellStyle name="Note 4 2 3 2 2" xfId="42972"/>
    <cellStyle name="Note 4 2 3 2 2 2" xfId="42973"/>
    <cellStyle name="Note 4 2 3 2 2 2 2" xfId="42974"/>
    <cellStyle name="Note 4 2 3 2 2 3" xfId="42975"/>
    <cellStyle name="Note 4 2 3 2 2 3 2" xfId="42976"/>
    <cellStyle name="Note 4 2 3 2 2 4" xfId="42977"/>
    <cellStyle name="Note 4 2 3 2 2 4 2" xfId="42978"/>
    <cellStyle name="Note 4 2 3 2 2 5" xfId="42979"/>
    <cellStyle name="Note 4 2 3 2 2 5 2" xfId="42980"/>
    <cellStyle name="Note 4 2 3 2 2 6" xfId="42981"/>
    <cellStyle name="Note 4 2 3 2 2 6 2" xfId="42982"/>
    <cellStyle name="Note 4 2 3 2 2 7" xfId="42983"/>
    <cellStyle name="Note 4 2 3 2 3" xfId="42984"/>
    <cellStyle name="Note 4 2 3 2 3 2" xfId="42985"/>
    <cellStyle name="Note 4 2 3 2 4" xfId="42986"/>
    <cellStyle name="Note 4 2 3 2 4 2" xfId="42987"/>
    <cellStyle name="Note 4 2 3 2 5" xfId="42988"/>
    <cellStyle name="Note 4 2 3 2 5 2" xfId="42989"/>
    <cellStyle name="Note 4 2 3 2 6" xfId="42990"/>
    <cellStyle name="Note 4 2 3 2 6 2" xfId="42991"/>
    <cellStyle name="Note 4 2 3 2 7" xfId="42992"/>
    <cellStyle name="Note 4 2 3 2 7 2" xfId="42993"/>
    <cellStyle name="Note 4 2 3 2 8" xfId="42994"/>
    <cellStyle name="Note 4 2 3 3" xfId="42995"/>
    <cellStyle name="Note 4 2 3 3 2" xfId="42996"/>
    <cellStyle name="Note 4 2 3 3 2 2" xfId="42997"/>
    <cellStyle name="Note 4 2 3 3 3" xfId="42998"/>
    <cellStyle name="Note 4 2 3 3 3 2" xfId="42999"/>
    <cellStyle name="Note 4 2 3 3 4" xfId="43000"/>
    <cellStyle name="Note 4 2 3 3 4 2" xfId="43001"/>
    <cellStyle name="Note 4 2 3 3 5" xfId="43002"/>
    <cellStyle name="Note 4 2 3 3 5 2" xfId="43003"/>
    <cellStyle name="Note 4 2 3 3 6" xfId="43004"/>
    <cellStyle name="Note 4 2 3 3 6 2" xfId="43005"/>
    <cellStyle name="Note 4 2 3 3 7" xfId="43006"/>
    <cellStyle name="Note 4 2 3 4" xfId="43007"/>
    <cellStyle name="Note 4 2 3 4 2" xfId="43008"/>
    <cellStyle name="Note 4 2 3 5" xfId="43009"/>
    <cellStyle name="Note 4 2 3 5 2" xfId="43010"/>
    <cellStyle name="Note 4 2 3 6" xfId="43011"/>
    <cellStyle name="Note 4 2 3 6 2" xfId="43012"/>
    <cellStyle name="Note 4 2 3 7" xfId="43013"/>
    <cellStyle name="Note 4 2 3 7 2" xfId="43014"/>
    <cellStyle name="Note 4 2 3 8" xfId="43015"/>
    <cellStyle name="Note 4 2 3 8 2" xfId="43016"/>
    <cellStyle name="Note 4 2 3 9" xfId="43017"/>
    <cellStyle name="Note 4 2 4" xfId="43018"/>
    <cellStyle name="Note 4 2 4 2" xfId="43019"/>
    <cellStyle name="Note 4 2 4 2 2" xfId="43020"/>
    <cellStyle name="Note 4 2 4 2 2 2" xfId="43021"/>
    <cellStyle name="Note 4 2 4 2 3" xfId="43022"/>
    <cellStyle name="Note 4 2 4 2 3 2" xfId="43023"/>
    <cellStyle name="Note 4 2 4 2 4" xfId="43024"/>
    <cellStyle name="Note 4 2 4 2 4 2" xfId="43025"/>
    <cellStyle name="Note 4 2 4 2 5" xfId="43026"/>
    <cellStyle name="Note 4 2 4 2 5 2" xfId="43027"/>
    <cellStyle name="Note 4 2 4 2 6" xfId="43028"/>
    <cellStyle name="Note 4 2 4 2 6 2" xfId="43029"/>
    <cellStyle name="Note 4 2 4 2 7" xfId="43030"/>
    <cellStyle name="Note 4 2 4 3" xfId="43031"/>
    <cellStyle name="Note 4 2 4 3 2" xfId="43032"/>
    <cellStyle name="Note 4 2 4 4" xfId="43033"/>
    <cellStyle name="Note 4 2 4 4 2" xfId="43034"/>
    <cellStyle name="Note 4 2 4 5" xfId="43035"/>
    <cellStyle name="Note 4 2 4 5 2" xfId="43036"/>
    <cellStyle name="Note 4 2 4 6" xfId="43037"/>
    <cellStyle name="Note 4 2 4 6 2" xfId="43038"/>
    <cellStyle name="Note 4 2 4 7" xfId="43039"/>
    <cellStyle name="Note 4 2 4 7 2" xfId="43040"/>
    <cellStyle name="Note 4 2 4 8" xfId="43041"/>
    <cellStyle name="Note 4 2 5" xfId="43042"/>
    <cellStyle name="Note 4 2 5 2" xfId="43043"/>
    <cellStyle name="Note 4 2 5 2 2" xfId="43044"/>
    <cellStyle name="Note 4 2 5 3" xfId="43045"/>
    <cellStyle name="Note 4 2 5 3 2" xfId="43046"/>
    <cellStyle name="Note 4 2 5 4" xfId="43047"/>
    <cellStyle name="Note 4 2 5 4 2" xfId="43048"/>
    <cellStyle name="Note 4 2 5 5" xfId="43049"/>
    <cellStyle name="Note 4 2 5 5 2" xfId="43050"/>
    <cellStyle name="Note 4 2 5 6" xfId="43051"/>
    <cellStyle name="Note 4 2 5 6 2" xfId="43052"/>
    <cellStyle name="Note 4 2 5 7" xfId="43053"/>
    <cellStyle name="Note 4 2 6" xfId="43054"/>
    <cellStyle name="Note 4 2 6 2" xfId="43055"/>
    <cellStyle name="Note 4 2 7" xfId="43056"/>
    <cellStyle name="Note 4 2 7 2" xfId="43057"/>
    <cellStyle name="Note 4 2 8" xfId="43058"/>
    <cellStyle name="Note 4 2 8 2" xfId="43059"/>
    <cellStyle name="Note 4 2 9" xfId="43060"/>
    <cellStyle name="Note 4 2 9 2" xfId="43061"/>
    <cellStyle name="Note 4 3" xfId="43062"/>
    <cellStyle name="Note 4 3 10" xfId="43063"/>
    <cellStyle name="Note 4 3 2" xfId="43064"/>
    <cellStyle name="Note 4 3 2 2" xfId="43065"/>
    <cellStyle name="Note 4 3 2 2 2" xfId="43066"/>
    <cellStyle name="Note 4 3 2 2 2 2" xfId="43067"/>
    <cellStyle name="Note 4 3 2 2 2 2 2" xfId="43068"/>
    <cellStyle name="Note 4 3 2 2 2 3" xfId="43069"/>
    <cellStyle name="Note 4 3 2 2 2 3 2" xfId="43070"/>
    <cellStyle name="Note 4 3 2 2 2 4" xfId="43071"/>
    <cellStyle name="Note 4 3 2 2 2 4 2" xfId="43072"/>
    <cellStyle name="Note 4 3 2 2 2 5" xfId="43073"/>
    <cellStyle name="Note 4 3 2 2 2 5 2" xfId="43074"/>
    <cellStyle name="Note 4 3 2 2 2 6" xfId="43075"/>
    <cellStyle name="Note 4 3 2 2 2 6 2" xfId="43076"/>
    <cellStyle name="Note 4 3 2 2 2 7" xfId="43077"/>
    <cellStyle name="Note 4 3 2 2 3" xfId="43078"/>
    <cellStyle name="Note 4 3 2 2 3 2" xfId="43079"/>
    <cellStyle name="Note 4 3 2 2 4" xfId="43080"/>
    <cellStyle name="Note 4 3 2 2 4 2" xfId="43081"/>
    <cellStyle name="Note 4 3 2 2 5" xfId="43082"/>
    <cellStyle name="Note 4 3 2 2 5 2" xfId="43083"/>
    <cellStyle name="Note 4 3 2 2 6" xfId="43084"/>
    <cellStyle name="Note 4 3 2 2 6 2" xfId="43085"/>
    <cellStyle name="Note 4 3 2 2 7" xfId="43086"/>
    <cellStyle name="Note 4 3 2 2 7 2" xfId="43087"/>
    <cellStyle name="Note 4 3 2 2 8" xfId="43088"/>
    <cellStyle name="Note 4 3 2 3" xfId="43089"/>
    <cellStyle name="Note 4 3 2 3 2" xfId="43090"/>
    <cellStyle name="Note 4 3 2 3 2 2" xfId="43091"/>
    <cellStyle name="Note 4 3 2 3 3" xfId="43092"/>
    <cellStyle name="Note 4 3 2 3 3 2" xfId="43093"/>
    <cellStyle name="Note 4 3 2 3 4" xfId="43094"/>
    <cellStyle name="Note 4 3 2 3 4 2" xfId="43095"/>
    <cellStyle name="Note 4 3 2 3 5" xfId="43096"/>
    <cellStyle name="Note 4 3 2 3 5 2" xfId="43097"/>
    <cellStyle name="Note 4 3 2 3 6" xfId="43098"/>
    <cellStyle name="Note 4 3 2 3 6 2" xfId="43099"/>
    <cellStyle name="Note 4 3 2 3 7" xfId="43100"/>
    <cellStyle name="Note 4 3 2 4" xfId="43101"/>
    <cellStyle name="Note 4 3 2 4 2" xfId="43102"/>
    <cellStyle name="Note 4 3 2 5" xfId="43103"/>
    <cellStyle name="Note 4 3 2 5 2" xfId="43104"/>
    <cellStyle name="Note 4 3 2 6" xfId="43105"/>
    <cellStyle name="Note 4 3 2 6 2" xfId="43106"/>
    <cellStyle name="Note 4 3 2 7" xfId="43107"/>
    <cellStyle name="Note 4 3 2 7 2" xfId="43108"/>
    <cellStyle name="Note 4 3 2 8" xfId="43109"/>
    <cellStyle name="Note 4 3 2 8 2" xfId="43110"/>
    <cellStyle name="Note 4 3 2 9" xfId="43111"/>
    <cellStyle name="Note 4 3 3" xfId="43112"/>
    <cellStyle name="Note 4 3 3 2" xfId="43113"/>
    <cellStyle name="Note 4 3 3 2 2" xfId="43114"/>
    <cellStyle name="Note 4 3 3 2 2 2" xfId="43115"/>
    <cellStyle name="Note 4 3 3 2 3" xfId="43116"/>
    <cellStyle name="Note 4 3 3 2 3 2" xfId="43117"/>
    <cellStyle name="Note 4 3 3 2 4" xfId="43118"/>
    <cellStyle name="Note 4 3 3 2 4 2" xfId="43119"/>
    <cellStyle name="Note 4 3 3 2 5" xfId="43120"/>
    <cellStyle name="Note 4 3 3 2 5 2" xfId="43121"/>
    <cellStyle name="Note 4 3 3 2 6" xfId="43122"/>
    <cellStyle name="Note 4 3 3 2 6 2" xfId="43123"/>
    <cellStyle name="Note 4 3 3 2 7" xfId="43124"/>
    <cellStyle name="Note 4 3 3 3" xfId="43125"/>
    <cellStyle name="Note 4 3 3 3 2" xfId="43126"/>
    <cellStyle name="Note 4 3 3 4" xfId="43127"/>
    <cellStyle name="Note 4 3 3 4 2" xfId="43128"/>
    <cellStyle name="Note 4 3 3 5" xfId="43129"/>
    <cellStyle name="Note 4 3 3 5 2" xfId="43130"/>
    <cellStyle name="Note 4 3 3 6" xfId="43131"/>
    <cellStyle name="Note 4 3 3 6 2" xfId="43132"/>
    <cellStyle name="Note 4 3 3 7" xfId="43133"/>
    <cellStyle name="Note 4 3 3 7 2" xfId="43134"/>
    <cellStyle name="Note 4 3 3 8" xfId="43135"/>
    <cellStyle name="Note 4 3 4" xfId="43136"/>
    <cellStyle name="Note 4 3 4 2" xfId="43137"/>
    <cellStyle name="Note 4 3 4 2 2" xfId="43138"/>
    <cellStyle name="Note 4 3 4 3" xfId="43139"/>
    <cellStyle name="Note 4 3 4 3 2" xfId="43140"/>
    <cellStyle name="Note 4 3 4 4" xfId="43141"/>
    <cellStyle name="Note 4 3 4 4 2" xfId="43142"/>
    <cellStyle name="Note 4 3 4 5" xfId="43143"/>
    <cellStyle name="Note 4 3 4 5 2" xfId="43144"/>
    <cellStyle name="Note 4 3 4 6" xfId="43145"/>
    <cellStyle name="Note 4 3 4 6 2" xfId="43146"/>
    <cellStyle name="Note 4 3 4 7" xfId="43147"/>
    <cellStyle name="Note 4 3 5" xfId="43148"/>
    <cellStyle name="Note 4 3 5 2" xfId="43149"/>
    <cellStyle name="Note 4 3 6" xfId="43150"/>
    <cellStyle name="Note 4 3 6 2" xfId="43151"/>
    <cellStyle name="Note 4 3 7" xfId="43152"/>
    <cellStyle name="Note 4 3 7 2" xfId="43153"/>
    <cellStyle name="Note 4 3 8" xfId="43154"/>
    <cellStyle name="Note 4 3 8 2" xfId="43155"/>
    <cellStyle name="Note 4 3 9" xfId="43156"/>
    <cellStyle name="Note 4 3 9 2" xfId="43157"/>
    <cellStyle name="Note 4 4" xfId="43158"/>
    <cellStyle name="Note 4 4 2" xfId="43159"/>
    <cellStyle name="Note 4 4 2 2" xfId="43160"/>
    <cellStyle name="Note 4 4 2 2 2" xfId="43161"/>
    <cellStyle name="Note 4 4 2 2 2 2" xfId="43162"/>
    <cellStyle name="Note 4 4 2 2 3" xfId="43163"/>
    <cellStyle name="Note 4 4 2 2 3 2" xfId="43164"/>
    <cellStyle name="Note 4 4 2 2 4" xfId="43165"/>
    <cellStyle name="Note 4 4 2 2 4 2" xfId="43166"/>
    <cellStyle name="Note 4 4 2 2 5" xfId="43167"/>
    <cellStyle name="Note 4 4 2 2 5 2" xfId="43168"/>
    <cellStyle name="Note 4 4 2 2 6" xfId="43169"/>
    <cellStyle name="Note 4 4 2 2 6 2" xfId="43170"/>
    <cellStyle name="Note 4 4 2 2 7" xfId="43171"/>
    <cellStyle name="Note 4 4 2 3" xfId="43172"/>
    <cellStyle name="Note 4 4 2 3 2" xfId="43173"/>
    <cellStyle name="Note 4 4 2 4" xfId="43174"/>
    <cellStyle name="Note 4 4 2 4 2" xfId="43175"/>
    <cellStyle name="Note 4 4 2 5" xfId="43176"/>
    <cellStyle name="Note 4 4 2 5 2" xfId="43177"/>
    <cellStyle name="Note 4 4 2 6" xfId="43178"/>
    <cellStyle name="Note 4 4 2 6 2" xfId="43179"/>
    <cellStyle name="Note 4 4 2 7" xfId="43180"/>
    <cellStyle name="Note 4 4 2 7 2" xfId="43181"/>
    <cellStyle name="Note 4 4 2 8" xfId="43182"/>
    <cellStyle name="Note 4 4 3" xfId="43183"/>
    <cellStyle name="Note 4 4 3 2" xfId="43184"/>
    <cellStyle name="Note 4 4 3 2 2" xfId="43185"/>
    <cellStyle name="Note 4 4 3 3" xfId="43186"/>
    <cellStyle name="Note 4 4 3 3 2" xfId="43187"/>
    <cellStyle name="Note 4 4 3 4" xfId="43188"/>
    <cellStyle name="Note 4 4 3 4 2" xfId="43189"/>
    <cellStyle name="Note 4 4 3 5" xfId="43190"/>
    <cellStyle name="Note 4 4 3 5 2" xfId="43191"/>
    <cellStyle name="Note 4 4 3 6" xfId="43192"/>
    <cellStyle name="Note 4 4 3 6 2" xfId="43193"/>
    <cellStyle name="Note 4 4 3 7" xfId="43194"/>
    <cellStyle name="Note 4 4 4" xfId="43195"/>
    <cellStyle name="Note 4 4 4 2" xfId="43196"/>
    <cellStyle name="Note 4 4 5" xfId="43197"/>
    <cellStyle name="Note 4 4 5 2" xfId="43198"/>
    <cellStyle name="Note 4 4 6" xfId="43199"/>
    <cellStyle name="Note 4 4 6 2" xfId="43200"/>
    <cellStyle name="Note 4 4 7" xfId="43201"/>
    <cellStyle name="Note 4 4 7 2" xfId="43202"/>
    <cellStyle name="Note 4 4 8" xfId="43203"/>
    <cellStyle name="Note 4 4 8 2" xfId="43204"/>
    <cellStyle name="Note 4 4 9" xfId="43205"/>
    <cellStyle name="Note 4 5" xfId="43206"/>
    <cellStyle name="Note 4 5 2" xfId="43207"/>
    <cellStyle name="Note 4 5 2 2" xfId="43208"/>
    <cellStyle name="Note 4 5 2 2 2" xfId="43209"/>
    <cellStyle name="Note 4 5 2 3" xfId="43210"/>
    <cellStyle name="Note 4 5 2 3 2" xfId="43211"/>
    <cellStyle name="Note 4 5 2 4" xfId="43212"/>
    <cellStyle name="Note 4 5 2 4 2" xfId="43213"/>
    <cellStyle name="Note 4 5 2 5" xfId="43214"/>
    <cellStyle name="Note 4 5 2 5 2" xfId="43215"/>
    <cellStyle name="Note 4 5 2 6" xfId="43216"/>
    <cellStyle name="Note 4 5 2 6 2" xfId="43217"/>
    <cellStyle name="Note 4 5 2 7" xfId="43218"/>
    <cellStyle name="Note 4 5 3" xfId="43219"/>
    <cellStyle name="Note 4 5 3 2" xfId="43220"/>
    <cellStyle name="Note 4 5 4" xfId="43221"/>
    <cellStyle name="Note 4 5 4 2" xfId="43222"/>
    <cellStyle name="Note 4 5 5" xfId="43223"/>
    <cellStyle name="Note 4 5 5 2" xfId="43224"/>
    <cellStyle name="Note 4 5 6" xfId="43225"/>
    <cellStyle name="Note 4 5 6 2" xfId="43226"/>
    <cellStyle name="Note 4 5 7" xfId="43227"/>
    <cellStyle name="Note 4 5 7 2" xfId="43228"/>
    <cellStyle name="Note 4 5 8" xfId="43229"/>
    <cellStyle name="Note 4 6" xfId="43230"/>
    <cellStyle name="Note 4 6 2" xfId="43231"/>
    <cellStyle name="Note 4 6 2 2" xfId="43232"/>
    <cellStyle name="Note 4 6 3" xfId="43233"/>
    <cellStyle name="Note 4 6 3 2" xfId="43234"/>
    <cellStyle name="Note 4 6 4" xfId="43235"/>
    <cellStyle name="Note 4 6 4 2" xfId="43236"/>
    <cellStyle name="Note 4 6 5" xfId="43237"/>
    <cellStyle name="Note 4 6 5 2" xfId="43238"/>
    <cellStyle name="Note 4 6 6" xfId="43239"/>
    <cellStyle name="Note 4 6 6 2" xfId="43240"/>
    <cellStyle name="Note 4 6 7" xfId="43241"/>
    <cellStyle name="Note 4 7" xfId="43242"/>
    <cellStyle name="Note 4 7 2" xfId="43243"/>
    <cellStyle name="Note 4 8" xfId="43244"/>
    <cellStyle name="Note 4 8 2" xfId="43245"/>
    <cellStyle name="Note 4 9" xfId="43246"/>
    <cellStyle name="Note 4 9 2" xfId="43247"/>
    <cellStyle name="Note 5" xfId="43248"/>
    <cellStyle name="Note 5 10" xfId="43249"/>
    <cellStyle name="Note 5 10 2" xfId="43250"/>
    <cellStyle name="Note 5 11" xfId="43251"/>
    <cellStyle name="Note 5 11 2" xfId="43252"/>
    <cellStyle name="Note 5 12" xfId="43253"/>
    <cellStyle name="Note 5 2" xfId="43254"/>
    <cellStyle name="Note 5 2 10" xfId="43255"/>
    <cellStyle name="Note 5 2 10 2" xfId="43256"/>
    <cellStyle name="Note 5 2 11" xfId="43257"/>
    <cellStyle name="Note 5 2 2" xfId="43258"/>
    <cellStyle name="Note 5 2 2 10" xfId="43259"/>
    <cellStyle name="Note 5 2 2 2" xfId="43260"/>
    <cellStyle name="Note 5 2 2 2 2" xfId="43261"/>
    <cellStyle name="Note 5 2 2 2 2 2" xfId="43262"/>
    <cellStyle name="Note 5 2 2 2 2 2 2" xfId="43263"/>
    <cellStyle name="Note 5 2 2 2 2 2 2 2" xfId="43264"/>
    <cellStyle name="Note 5 2 2 2 2 2 3" xfId="43265"/>
    <cellStyle name="Note 5 2 2 2 2 2 3 2" xfId="43266"/>
    <cellStyle name="Note 5 2 2 2 2 2 4" xfId="43267"/>
    <cellStyle name="Note 5 2 2 2 2 2 4 2" xfId="43268"/>
    <cellStyle name="Note 5 2 2 2 2 2 5" xfId="43269"/>
    <cellStyle name="Note 5 2 2 2 2 2 5 2" xfId="43270"/>
    <cellStyle name="Note 5 2 2 2 2 2 6" xfId="43271"/>
    <cellStyle name="Note 5 2 2 2 2 2 6 2" xfId="43272"/>
    <cellStyle name="Note 5 2 2 2 2 2 7" xfId="43273"/>
    <cellStyle name="Note 5 2 2 2 2 3" xfId="43274"/>
    <cellStyle name="Note 5 2 2 2 2 3 2" xfId="43275"/>
    <cellStyle name="Note 5 2 2 2 2 4" xfId="43276"/>
    <cellStyle name="Note 5 2 2 2 2 4 2" xfId="43277"/>
    <cellStyle name="Note 5 2 2 2 2 5" xfId="43278"/>
    <cellStyle name="Note 5 2 2 2 2 5 2" xfId="43279"/>
    <cellStyle name="Note 5 2 2 2 2 6" xfId="43280"/>
    <cellStyle name="Note 5 2 2 2 2 6 2" xfId="43281"/>
    <cellStyle name="Note 5 2 2 2 2 7" xfId="43282"/>
    <cellStyle name="Note 5 2 2 2 2 7 2" xfId="43283"/>
    <cellStyle name="Note 5 2 2 2 2 8" xfId="43284"/>
    <cellStyle name="Note 5 2 2 2 3" xfId="43285"/>
    <cellStyle name="Note 5 2 2 2 3 2" xfId="43286"/>
    <cellStyle name="Note 5 2 2 2 3 2 2" xfId="43287"/>
    <cellStyle name="Note 5 2 2 2 3 3" xfId="43288"/>
    <cellStyle name="Note 5 2 2 2 3 3 2" xfId="43289"/>
    <cellStyle name="Note 5 2 2 2 3 4" xfId="43290"/>
    <cellStyle name="Note 5 2 2 2 3 4 2" xfId="43291"/>
    <cellStyle name="Note 5 2 2 2 3 5" xfId="43292"/>
    <cellStyle name="Note 5 2 2 2 3 5 2" xfId="43293"/>
    <cellStyle name="Note 5 2 2 2 3 6" xfId="43294"/>
    <cellStyle name="Note 5 2 2 2 3 6 2" xfId="43295"/>
    <cellStyle name="Note 5 2 2 2 3 7" xfId="43296"/>
    <cellStyle name="Note 5 2 2 2 4" xfId="43297"/>
    <cellStyle name="Note 5 2 2 2 4 2" xfId="43298"/>
    <cellStyle name="Note 5 2 2 2 5" xfId="43299"/>
    <cellStyle name="Note 5 2 2 2 5 2" xfId="43300"/>
    <cellStyle name="Note 5 2 2 2 6" xfId="43301"/>
    <cellStyle name="Note 5 2 2 2 6 2" xfId="43302"/>
    <cellStyle name="Note 5 2 2 2 7" xfId="43303"/>
    <cellStyle name="Note 5 2 2 2 7 2" xfId="43304"/>
    <cellStyle name="Note 5 2 2 2 8" xfId="43305"/>
    <cellStyle name="Note 5 2 2 2 8 2" xfId="43306"/>
    <cellStyle name="Note 5 2 2 2 9" xfId="43307"/>
    <cellStyle name="Note 5 2 2 3" xfId="43308"/>
    <cellStyle name="Note 5 2 2 3 2" xfId="43309"/>
    <cellStyle name="Note 5 2 2 3 2 2" xfId="43310"/>
    <cellStyle name="Note 5 2 2 3 2 2 2" xfId="43311"/>
    <cellStyle name="Note 5 2 2 3 2 3" xfId="43312"/>
    <cellStyle name="Note 5 2 2 3 2 3 2" xfId="43313"/>
    <cellStyle name="Note 5 2 2 3 2 4" xfId="43314"/>
    <cellStyle name="Note 5 2 2 3 2 4 2" xfId="43315"/>
    <cellStyle name="Note 5 2 2 3 2 5" xfId="43316"/>
    <cellStyle name="Note 5 2 2 3 2 5 2" xfId="43317"/>
    <cellStyle name="Note 5 2 2 3 2 6" xfId="43318"/>
    <cellStyle name="Note 5 2 2 3 2 6 2" xfId="43319"/>
    <cellStyle name="Note 5 2 2 3 2 7" xfId="43320"/>
    <cellStyle name="Note 5 2 2 3 3" xfId="43321"/>
    <cellStyle name="Note 5 2 2 3 3 2" xfId="43322"/>
    <cellStyle name="Note 5 2 2 3 4" xfId="43323"/>
    <cellStyle name="Note 5 2 2 3 4 2" xfId="43324"/>
    <cellStyle name="Note 5 2 2 3 5" xfId="43325"/>
    <cellStyle name="Note 5 2 2 3 5 2" xfId="43326"/>
    <cellStyle name="Note 5 2 2 3 6" xfId="43327"/>
    <cellStyle name="Note 5 2 2 3 6 2" xfId="43328"/>
    <cellStyle name="Note 5 2 2 3 7" xfId="43329"/>
    <cellStyle name="Note 5 2 2 3 7 2" xfId="43330"/>
    <cellStyle name="Note 5 2 2 3 8" xfId="43331"/>
    <cellStyle name="Note 5 2 2 4" xfId="43332"/>
    <cellStyle name="Note 5 2 2 4 2" xfId="43333"/>
    <cellStyle name="Note 5 2 2 4 2 2" xfId="43334"/>
    <cellStyle name="Note 5 2 2 4 3" xfId="43335"/>
    <cellStyle name="Note 5 2 2 4 3 2" xfId="43336"/>
    <cellStyle name="Note 5 2 2 4 4" xfId="43337"/>
    <cellStyle name="Note 5 2 2 4 4 2" xfId="43338"/>
    <cellStyle name="Note 5 2 2 4 5" xfId="43339"/>
    <cellStyle name="Note 5 2 2 4 5 2" xfId="43340"/>
    <cellStyle name="Note 5 2 2 4 6" xfId="43341"/>
    <cellStyle name="Note 5 2 2 4 6 2" xfId="43342"/>
    <cellStyle name="Note 5 2 2 4 7" xfId="43343"/>
    <cellStyle name="Note 5 2 2 5" xfId="43344"/>
    <cellStyle name="Note 5 2 2 5 2" xfId="43345"/>
    <cellStyle name="Note 5 2 2 6" xfId="43346"/>
    <cellStyle name="Note 5 2 2 6 2" xfId="43347"/>
    <cellStyle name="Note 5 2 2 7" xfId="43348"/>
    <cellStyle name="Note 5 2 2 7 2" xfId="43349"/>
    <cellStyle name="Note 5 2 2 8" xfId="43350"/>
    <cellStyle name="Note 5 2 2 8 2" xfId="43351"/>
    <cellStyle name="Note 5 2 2 9" xfId="43352"/>
    <cellStyle name="Note 5 2 2 9 2" xfId="43353"/>
    <cellStyle name="Note 5 2 3" xfId="43354"/>
    <cellStyle name="Note 5 2 3 2" xfId="43355"/>
    <cellStyle name="Note 5 2 3 2 2" xfId="43356"/>
    <cellStyle name="Note 5 2 3 2 2 2" xfId="43357"/>
    <cellStyle name="Note 5 2 3 2 2 2 2" xfId="43358"/>
    <cellStyle name="Note 5 2 3 2 2 3" xfId="43359"/>
    <cellStyle name="Note 5 2 3 2 2 3 2" xfId="43360"/>
    <cellStyle name="Note 5 2 3 2 2 4" xfId="43361"/>
    <cellStyle name="Note 5 2 3 2 2 4 2" xfId="43362"/>
    <cellStyle name="Note 5 2 3 2 2 5" xfId="43363"/>
    <cellStyle name="Note 5 2 3 2 2 5 2" xfId="43364"/>
    <cellStyle name="Note 5 2 3 2 2 6" xfId="43365"/>
    <cellStyle name="Note 5 2 3 2 2 6 2" xfId="43366"/>
    <cellStyle name="Note 5 2 3 2 2 7" xfId="43367"/>
    <cellStyle name="Note 5 2 3 2 3" xfId="43368"/>
    <cellStyle name="Note 5 2 3 2 3 2" xfId="43369"/>
    <cellStyle name="Note 5 2 3 2 4" xfId="43370"/>
    <cellStyle name="Note 5 2 3 2 4 2" xfId="43371"/>
    <cellStyle name="Note 5 2 3 2 5" xfId="43372"/>
    <cellStyle name="Note 5 2 3 2 5 2" xfId="43373"/>
    <cellStyle name="Note 5 2 3 2 6" xfId="43374"/>
    <cellStyle name="Note 5 2 3 2 6 2" xfId="43375"/>
    <cellStyle name="Note 5 2 3 2 7" xfId="43376"/>
    <cellStyle name="Note 5 2 3 2 7 2" xfId="43377"/>
    <cellStyle name="Note 5 2 3 2 8" xfId="43378"/>
    <cellStyle name="Note 5 2 3 3" xfId="43379"/>
    <cellStyle name="Note 5 2 3 3 2" xfId="43380"/>
    <cellStyle name="Note 5 2 3 3 2 2" xfId="43381"/>
    <cellStyle name="Note 5 2 3 3 3" xfId="43382"/>
    <cellStyle name="Note 5 2 3 3 3 2" xfId="43383"/>
    <cellStyle name="Note 5 2 3 3 4" xfId="43384"/>
    <cellStyle name="Note 5 2 3 3 4 2" xfId="43385"/>
    <cellStyle name="Note 5 2 3 3 5" xfId="43386"/>
    <cellStyle name="Note 5 2 3 3 5 2" xfId="43387"/>
    <cellStyle name="Note 5 2 3 3 6" xfId="43388"/>
    <cellStyle name="Note 5 2 3 3 6 2" xfId="43389"/>
    <cellStyle name="Note 5 2 3 3 7" xfId="43390"/>
    <cellStyle name="Note 5 2 3 4" xfId="43391"/>
    <cellStyle name="Note 5 2 3 4 2" xfId="43392"/>
    <cellStyle name="Note 5 2 3 5" xfId="43393"/>
    <cellStyle name="Note 5 2 3 5 2" xfId="43394"/>
    <cellStyle name="Note 5 2 3 6" xfId="43395"/>
    <cellStyle name="Note 5 2 3 6 2" xfId="43396"/>
    <cellStyle name="Note 5 2 3 7" xfId="43397"/>
    <cellStyle name="Note 5 2 3 7 2" xfId="43398"/>
    <cellStyle name="Note 5 2 3 8" xfId="43399"/>
    <cellStyle name="Note 5 2 3 8 2" xfId="43400"/>
    <cellStyle name="Note 5 2 3 9" xfId="43401"/>
    <cellStyle name="Note 5 2 4" xfId="43402"/>
    <cellStyle name="Note 5 2 4 2" xfId="43403"/>
    <cellStyle name="Note 5 2 4 2 2" xfId="43404"/>
    <cellStyle name="Note 5 2 4 2 2 2" xfId="43405"/>
    <cellStyle name="Note 5 2 4 2 3" xfId="43406"/>
    <cellStyle name="Note 5 2 4 2 3 2" xfId="43407"/>
    <cellStyle name="Note 5 2 4 2 4" xfId="43408"/>
    <cellStyle name="Note 5 2 4 2 4 2" xfId="43409"/>
    <cellStyle name="Note 5 2 4 2 5" xfId="43410"/>
    <cellStyle name="Note 5 2 4 2 5 2" xfId="43411"/>
    <cellStyle name="Note 5 2 4 2 6" xfId="43412"/>
    <cellStyle name="Note 5 2 4 2 6 2" xfId="43413"/>
    <cellStyle name="Note 5 2 4 2 7" xfId="43414"/>
    <cellStyle name="Note 5 2 4 3" xfId="43415"/>
    <cellStyle name="Note 5 2 4 3 2" xfId="43416"/>
    <cellStyle name="Note 5 2 4 4" xfId="43417"/>
    <cellStyle name="Note 5 2 4 4 2" xfId="43418"/>
    <cellStyle name="Note 5 2 4 5" xfId="43419"/>
    <cellStyle name="Note 5 2 4 5 2" xfId="43420"/>
    <cellStyle name="Note 5 2 4 6" xfId="43421"/>
    <cellStyle name="Note 5 2 4 6 2" xfId="43422"/>
    <cellStyle name="Note 5 2 4 7" xfId="43423"/>
    <cellStyle name="Note 5 2 4 7 2" xfId="43424"/>
    <cellStyle name="Note 5 2 4 8" xfId="43425"/>
    <cellStyle name="Note 5 2 5" xfId="43426"/>
    <cellStyle name="Note 5 2 5 2" xfId="43427"/>
    <cellStyle name="Note 5 2 5 2 2" xfId="43428"/>
    <cellStyle name="Note 5 2 5 3" xfId="43429"/>
    <cellStyle name="Note 5 2 5 3 2" xfId="43430"/>
    <cellStyle name="Note 5 2 5 4" xfId="43431"/>
    <cellStyle name="Note 5 2 5 4 2" xfId="43432"/>
    <cellStyle name="Note 5 2 5 5" xfId="43433"/>
    <cellStyle name="Note 5 2 5 5 2" xfId="43434"/>
    <cellStyle name="Note 5 2 5 6" xfId="43435"/>
    <cellStyle name="Note 5 2 5 6 2" xfId="43436"/>
    <cellStyle name="Note 5 2 5 7" xfId="43437"/>
    <cellStyle name="Note 5 2 6" xfId="43438"/>
    <cellStyle name="Note 5 2 6 2" xfId="43439"/>
    <cellStyle name="Note 5 2 7" xfId="43440"/>
    <cellStyle name="Note 5 2 7 2" xfId="43441"/>
    <cellStyle name="Note 5 2 8" xfId="43442"/>
    <cellStyle name="Note 5 2 8 2" xfId="43443"/>
    <cellStyle name="Note 5 2 9" xfId="43444"/>
    <cellStyle name="Note 5 2 9 2" xfId="43445"/>
    <cellStyle name="Note 5 3" xfId="43446"/>
    <cellStyle name="Note 5 3 10" xfId="43447"/>
    <cellStyle name="Note 5 3 2" xfId="43448"/>
    <cellStyle name="Note 5 3 2 2" xfId="43449"/>
    <cellStyle name="Note 5 3 2 2 2" xfId="43450"/>
    <cellStyle name="Note 5 3 2 2 2 2" xfId="43451"/>
    <cellStyle name="Note 5 3 2 2 2 2 2" xfId="43452"/>
    <cellStyle name="Note 5 3 2 2 2 3" xfId="43453"/>
    <cellStyle name="Note 5 3 2 2 2 3 2" xfId="43454"/>
    <cellStyle name="Note 5 3 2 2 2 4" xfId="43455"/>
    <cellStyle name="Note 5 3 2 2 2 4 2" xfId="43456"/>
    <cellStyle name="Note 5 3 2 2 2 5" xfId="43457"/>
    <cellStyle name="Note 5 3 2 2 2 5 2" xfId="43458"/>
    <cellStyle name="Note 5 3 2 2 2 6" xfId="43459"/>
    <cellStyle name="Note 5 3 2 2 2 6 2" xfId="43460"/>
    <cellStyle name="Note 5 3 2 2 2 7" xfId="43461"/>
    <cellStyle name="Note 5 3 2 2 3" xfId="43462"/>
    <cellStyle name="Note 5 3 2 2 3 2" xfId="43463"/>
    <cellStyle name="Note 5 3 2 2 4" xfId="43464"/>
    <cellStyle name="Note 5 3 2 2 4 2" xfId="43465"/>
    <cellStyle name="Note 5 3 2 2 5" xfId="43466"/>
    <cellStyle name="Note 5 3 2 2 5 2" xfId="43467"/>
    <cellStyle name="Note 5 3 2 2 6" xfId="43468"/>
    <cellStyle name="Note 5 3 2 2 6 2" xfId="43469"/>
    <cellStyle name="Note 5 3 2 2 7" xfId="43470"/>
    <cellStyle name="Note 5 3 2 2 7 2" xfId="43471"/>
    <cellStyle name="Note 5 3 2 2 8" xfId="43472"/>
    <cellStyle name="Note 5 3 2 3" xfId="43473"/>
    <cellStyle name="Note 5 3 2 3 2" xfId="43474"/>
    <cellStyle name="Note 5 3 2 3 2 2" xfId="43475"/>
    <cellStyle name="Note 5 3 2 3 3" xfId="43476"/>
    <cellStyle name="Note 5 3 2 3 3 2" xfId="43477"/>
    <cellStyle name="Note 5 3 2 3 4" xfId="43478"/>
    <cellStyle name="Note 5 3 2 3 4 2" xfId="43479"/>
    <cellStyle name="Note 5 3 2 3 5" xfId="43480"/>
    <cellStyle name="Note 5 3 2 3 5 2" xfId="43481"/>
    <cellStyle name="Note 5 3 2 3 6" xfId="43482"/>
    <cellStyle name="Note 5 3 2 3 6 2" xfId="43483"/>
    <cellStyle name="Note 5 3 2 3 7" xfId="43484"/>
    <cellStyle name="Note 5 3 2 4" xfId="43485"/>
    <cellStyle name="Note 5 3 2 4 2" xfId="43486"/>
    <cellStyle name="Note 5 3 2 5" xfId="43487"/>
    <cellStyle name="Note 5 3 2 5 2" xfId="43488"/>
    <cellStyle name="Note 5 3 2 6" xfId="43489"/>
    <cellStyle name="Note 5 3 2 6 2" xfId="43490"/>
    <cellStyle name="Note 5 3 2 7" xfId="43491"/>
    <cellStyle name="Note 5 3 2 7 2" xfId="43492"/>
    <cellStyle name="Note 5 3 2 8" xfId="43493"/>
    <cellStyle name="Note 5 3 2 8 2" xfId="43494"/>
    <cellStyle name="Note 5 3 2 9" xfId="43495"/>
    <cellStyle name="Note 5 3 3" xfId="43496"/>
    <cellStyle name="Note 5 3 3 2" xfId="43497"/>
    <cellStyle name="Note 5 3 3 2 2" xfId="43498"/>
    <cellStyle name="Note 5 3 3 2 2 2" xfId="43499"/>
    <cellStyle name="Note 5 3 3 2 3" xfId="43500"/>
    <cellStyle name="Note 5 3 3 2 3 2" xfId="43501"/>
    <cellStyle name="Note 5 3 3 2 4" xfId="43502"/>
    <cellStyle name="Note 5 3 3 2 4 2" xfId="43503"/>
    <cellStyle name="Note 5 3 3 2 5" xfId="43504"/>
    <cellStyle name="Note 5 3 3 2 5 2" xfId="43505"/>
    <cellStyle name="Note 5 3 3 2 6" xfId="43506"/>
    <cellStyle name="Note 5 3 3 2 6 2" xfId="43507"/>
    <cellStyle name="Note 5 3 3 2 7" xfId="43508"/>
    <cellStyle name="Note 5 3 3 3" xfId="43509"/>
    <cellStyle name="Note 5 3 3 3 2" xfId="43510"/>
    <cellStyle name="Note 5 3 3 4" xfId="43511"/>
    <cellStyle name="Note 5 3 3 4 2" xfId="43512"/>
    <cellStyle name="Note 5 3 3 5" xfId="43513"/>
    <cellStyle name="Note 5 3 3 5 2" xfId="43514"/>
    <cellStyle name="Note 5 3 3 6" xfId="43515"/>
    <cellStyle name="Note 5 3 3 6 2" xfId="43516"/>
    <cellStyle name="Note 5 3 3 7" xfId="43517"/>
    <cellStyle name="Note 5 3 3 7 2" xfId="43518"/>
    <cellStyle name="Note 5 3 3 8" xfId="43519"/>
    <cellStyle name="Note 5 3 4" xfId="43520"/>
    <cellStyle name="Note 5 3 4 2" xfId="43521"/>
    <cellStyle name="Note 5 3 4 2 2" xfId="43522"/>
    <cellStyle name="Note 5 3 4 3" xfId="43523"/>
    <cellStyle name="Note 5 3 4 3 2" xfId="43524"/>
    <cellStyle name="Note 5 3 4 4" xfId="43525"/>
    <cellStyle name="Note 5 3 4 4 2" xfId="43526"/>
    <cellStyle name="Note 5 3 4 5" xfId="43527"/>
    <cellStyle name="Note 5 3 4 5 2" xfId="43528"/>
    <cellStyle name="Note 5 3 4 6" xfId="43529"/>
    <cellStyle name="Note 5 3 4 6 2" xfId="43530"/>
    <cellStyle name="Note 5 3 4 7" xfId="43531"/>
    <cellStyle name="Note 5 3 5" xfId="43532"/>
    <cellStyle name="Note 5 3 5 2" xfId="43533"/>
    <cellStyle name="Note 5 3 6" xfId="43534"/>
    <cellStyle name="Note 5 3 6 2" xfId="43535"/>
    <cellStyle name="Note 5 3 7" xfId="43536"/>
    <cellStyle name="Note 5 3 7 2" xfId="43537"/>
    <cellStyle name="Note 5 3 8" xfId="43538"/>
    <cellStyle name="Note 5 3 8 2" xfId="43539"/>
    <cellStyle name="Note 5 3 9" xfId="43540"/>
    <cellStyle name="Note 5 3 9 2" xfId="43541"/>
    <cellStyle name="Note 5 4" xfId="43542"/>
    <cellStyle name="Note 5 4 2" xfId="43543"/>
    <cellStyle name="Note 5 4 2 2" xfId="43544"/>
    <cellStyle name="Note 5 4 2 2 2" xfId="43545"/>
    <cellStyle name="Note 5 4 2 2 2 2" xfId="43546"/>
    <cellStyle name="Note 5 4 2 2 3" xfId="43547"/>
    <cellStyle name="Note 5 4 2 2 3 2" xfId="43548"/>
    <cellStyle name="Note 5 4 2 2 4" xfId="43549"/>
    <cellStyle name="Note 5 4 2 2 4 2" xfId="43550"/>
    <cellStyle name="Note 5 4 2 2 5" xfId="43551"/>
    <cellStyle name="Note 5 4 2 2 5 2" xfId="43552"/>
    <cellStyle name="Note 5 4 2 2 6" xfId="43553"/>
    <cellStyle name="Note 5 4 2 2 6 2" xfId="43554"/>
    <cellStyle name="Note 5 4 2 2 7" xfId="43555"/>
    <cellStyle name="Note 5 4 2 3" xfId="43556"/>
    <cellStyle name="Note 5 4 2 3 2" xfId="43557"/>
    <cellStyle name="Note 5 4 2 4" xfId="43558"/>
    <cellStyle name="Note 5 4 2 4 2" xfId="43559"/>
    <cellStyle name="Note 5 4 2 5" xfId="43560"/>
    <cellStyle name="Note 5 4 2 5 2" xfId="43561"/>
    <cellStyle name="Note 5 4 2 6" xfId="43562"/>
    <cellStyle name="Note 5 4 2 6 2" xfId="43563"/>
    <cellStyle name="Note 5 4 2 7" xfId="43564"/>
    <cellStyle name="Note 5 4 2 7 2" xfId="43565"/>
    <cellStyle name="Note 5 4 2 8" xfId="43566"/>
    <cellStyle name="Note 5 4 3" xfId="43567"/>
    <cellStyle name="Note 5 4 3 2" xfId="43568"/>
    <cellStyle name="Note 5 4 3 2 2" xfId="43569"/>
    <cellStyle name="Note 5 4 3 3" xfId="43570"/>
    <cellStyle name="Note 5 4 3 3 2" xfId="43571"/>
    <cellStyle name="Note 5 4 3 4" xfId="43572"/>
    <cellStyle name="Note 5 4 3 4 2" xfId="43573"/>
    <cellStyle name="Note 5 4 3 5" xfId="43574"/>
    <cellStyle name="Note 5 4 3 5 2" xfId="43575"/>
    <cellStyle name="Note 5 4 3 6" xfId="43576"/>
    <cellStyle name="Note 5 4 3 6 2" xfId="43577"/>
    <cellStyle name="Note 5 4 3 7" xfId="43578"/>
    <cellStyle name="Note 5 4 4" xfId="43579"/>
    <cellStyle name="Note 5 4 4 2" xfId="43580"/>
    <cellStyle name="Note 5 4 5" xfId="43581"/>
    <cellStyle name="Note 5 4 5 2" xfId="43582"/>
    <cellStyle name="Note 5 4 6" xfId="43583"/>
    <cellStyle name="Note 5 4 6 2" xfId="43584"/>
    <cellStyle name="Note 5 4 7" xfId="43585"/>
    <cellStyle name="Note 5 4 7 2" xfId="43586"/>
    <cellStyle name="Note 5 4 8" xfId="43587"/>
    <cellStyle name="Note 5 4 8 2" xfId="43588"/>
    <cellStyle name="Note 5 4 9" xfId="43589"/>
    <cellStyle name="Note 5 5" xfId="43590"/>
    <cellStyle name="Note 5 5 2" xfId="43591"/>
    <cellStyle name="Note 5 5 2 2" xfId="43592"/>
    <cellStyle name="Note 5 5 2 2 2" xfId="43593"/>
    <cellStyle name="Note 5 5 2 3" xfId="43594"/>
    <cellStyle name="Note 5 5 2 3 2" xfId="43595"/>
    <cellStyle name="Note 5 5 2 4" xfId="43596"/>
    <cellStyle name="Note 5 5 2 4 2" xfId="43597"/>
    <cellStyle name="Note 5 5 2 5" xfId="43598"/>
    <cellStyle name="Note 5 5 2 5 2" xfId="43599"/>
    <cellStyle name="Note 5 5 2 6" xfId="43600"/>
    <cellStyle name="Note 5 5 2 6 2" xfId="43601"/>
    <cellStyle name="Note 5 5 2 7" xfId="43602"/>
    <cellStyle name="Note 5 5 3" xfId="43603"/>
    <cellStyle name="Note 5 5 3 2" xfId="43604"/>
    <cellStyle name="Note 5 5 4" xfId="43605"/>
    <cellStyle name="Note 5 5 4 2" xfId="43606"/>
    <cellStyle name="Note 5 5 5" xfId="43607"/>
    <cellStyle name="Note 5 5 5 2" xfId="43608"/>
    <cellStyle name="Note 5 5 6" xfId="43609"/>
    <cellStyle name="Note 5 5 6 2" xfId="43610"/>
    <cellStyle name="Note 5 5 7" xfId="43611"/>
    <cellStyle name="Note 5 5 7 2" xfId="43612"/>
    <cellStyle name="Note 5 5 8" xfId="43613"/>
    <cellStyle name="Note 5 6" xfId="43614"/>
    <cellStyle name="Note 5 6 2" xfId="43615"/>
    <cellStyle name="Note 5 6 2 2" xfId="43616"/>
    <cellStyle name="Note 5 6 3" xfId="43617"/>
    <cellStyle name="Note 5 6 3 2" xfId="43618"/>
    <cellStyle name="Note 5 6 4" xfId="43619"/>
    <cellStyle name="Note 5 6 4 2" xfId="43620"/>
    <cellStyle name="Note 5 6 5" xfId="43621"/>
    <cellStyle name="Note 5 6 5 2" xfId="43622"/>
    <cellStyle name="Note 5 6 6" xfId="43623"/>
    <cellStyle name="Note 5 6 6 2" xfId="43624"/>
    <cellStyle name="Note 5 6 7" xfId="43625"/>
    <cellStyle name="Note 5 7" xfId="43626"/>
    <cellStyle name="Note 5 7 2" xfId="43627"/>
    <cellStyle name="Note 5 8" xfId="43628"/>
    <cellStyle name="Note 5 8 2" xfId="43629"/>
    <cellStyle name="Note 5 9" xfId="43630"/>
    <cellStyle name="Note 5 9 2" xfId="43631"/>
    <cellStyle name="Note 6" xfId="43632"/>
    <cellStyle name="Note 6 10" xfId="43633"/>
    <cellStyle name="Note 6 10 2" xfId="43634"/>
    <cellStyle name="Note 6 11" xfId="43635"/>
    <cellStyle name="Note 6 11 2" xfId="43636"/>
    <cellStyle name="Note 6 12" xfId="43637"/>
    <cellStyle name="Note 6 2" xfId="43638"/>
    <cellStyle name="Note 6 2 10" xfId="43639"/>
    <cellStyle name="Note 6 2 10 2" xfId="43640"/>
    <cellStyle name="Note 6 2 11" xfId="43641"/>
    <cellStyle name="Note 6 2 2" xfId="43642"/>
    <cellStyle name="Note 6 2 2 10" xfId="43643"/>
    <cellStyle name="Note 6 2 2 2" xfId="43644"/>
    <cellStyle name="Note 6 2 2 2 2" xfId="43645"/>
    <cellStyle name="Note 6 2 2 2 2 2" xfId="43646"/>
    <cellStyle name="Note 6 2 2 2 2 2 2" xfId="43647"/>
    <cellStyle name="Note 6 2 2 2 2 2 2 2" xfId="43648"/>
    <cellStyle name="Note 6 2 2 2 2 2 3" xfId="43649"/>
    <cellStyle name="Note 6 2 2 2 2 2 3 2" xfId="43650"/>
    <cellStyle name="Note 6 2 2 2 2 2 4" xfId="43651"/>
    <cellStyle name="Note 6 2 2 2 2 2 4 2" xfId="43652"/>
    <cellStyle name="Note 6 2 2 2 2 2 5" xfId="43653"/>
    <cellStyle name="Note 6 2 2 2 2 2 5 2" xfId="43654"/>
    <cellStyle name="Note 6 2 2 2 2 2 6" xfId="43655"/>
    <cellStyle name="Note 6 2 2 2 2 2 6 2" xfId="43656"/>
    <cellStyle name="Note 6 2 2 2 2 2 7" xfId="43657"/>
    <cellStyle name="Note 6 2 2 2 2 3" xfId="43658"/>
    <cellStyle name="Note 6 2 2 2 2 3 2" xfId="43659"/>
    <cellStyle name="Note 6 2 2 2 2 4" xfId="43660"/>
    <cellStyle name="Note 6 2 2 2 2 4 2" xfId="43661"/>
    <cellStyle name="Note 6 2 2 2 2 5" xfId="43662"/>
    <cellStyle name="Note 6 2 2 2 2 5 2" xfId="43663"/>
    <cellStyle name="Note 6 2 2 2 2 6" xfId="43664"/>
    <cellStyle name="Note 6 2 2 2 2 6 2" xfId="43665"/>
    <cellStyle name="Note 6 2 2 2 2 7" xfId="43666"/>
    <cellStyle name="Note 6 2 2 2 2 7 2" xfId="43667"/>
    <cellStyle name="Note 6 2 2 2 2 8" xfId="43668"/>
    <cellStyle name="Note 6 2 2 2 3" xfId="43669"/>
    <cellStyle name="Note 6 2 2 2 3 2" xfId="43670"/>
    <cellStyle name="Note 6 2 2 2 3 2 2" xfId="43671"/>
    <cellStyle name="Note 6 2 2 2 3 3" xfId="43672"/>
    <cellStyle name="Note 6 2 2 2 3 3 2" xfId="43673"/>
    <cellStyle name="Note 6 2 2 2 3 4" xfId="43674"/>
    <cellStyle name="Note 6 2 2 2 3 4 2" xfId="43675"/>
    <cellStyle name="Note 6 2 2 2 3 5" xfId="43676"/>
    <cellStyle name="Note 6 2 2 2 3 5 2" xfId="43677"/>
    <cellStyle name="Note 6 2 2 2 3 6" xfId="43678"/>
    <cellStyle name="Note 6 2 2 2 3 6 2" xfId="43679"/>
    <cellStyle name="Note 6 2 2 2 3 7" xfId="43680"/>
    <cellStyle name="Note 6 2 2 2 4" xfId="43681"/>
    <cellStyle name="Note 6 2 2 2 4 2" xfId="43682"/>
    <cellStyle name="Note 6 2 2 2 5" xfId="43683"/>
    <cellStyle name="Note 6 2 2 2 5 2" xfId="43684"/>
    <cellStyle name="Note 6 2 2 2 6" xfId="43685"/>
    <cellStyle name="Note 6 2 2 2 6 2" xfId="43686"/>
    <cellStyle name="Note 6 2 2 2 7" xfId="43687"/>
    <cellStyle name="Note 6 2 2 2 7 2" xfId="43688"/>
    <cellStyle name="Note 6 2 2 2 8" xfId="43689"/>
    <cellStyle name="Note 6 2 2 2 8 2" xfId="43690"/>
    <cellStyle name="Note 6 2 2 2 9" xfId="43691"/>
    <cellStyle name="Note 6 2 2 3" xfId="43692"/>
    <cellStyle name="Note 6 2 2 3 2" xfId="43693"/>
    <cellStyle name="Note 6 2 2 3 2 2" xfId="43694"/>
    <cellStyle name="Note 6 2 2 3 2 2 2" xfId="43695"/>
    <cellStyle name="Note 6 2 2 3 2 3" xfId="43696"/>
    <cellStyle name="Note 6 2 2 3 2 3 2" xfId="43697"/>
    <cellStyle name="Note 6 2 2 3 2 4" xfId="43698"/>
    <cellStyle name="Note 6 2 2 3 2 4 2" xfId="43699"/>
    <cellStyle name="Note 6 2 2 3 2 5" xfId="43700"/>
    <cellStyle name="Note 6 2 2 3 2 5 2" xfId="43701"/>
    <cellStyle name="Note 6 2 2 3 2 6" xfId="43702"/>
    <cellStyle name="Note 6 2 2 3 2 6 2" xfId="43703"/>
    <cellStyle name="Note 6 2 2 3 2 7" xfId="43704"/>
    <cellStyle name="Note 6 2 2 3 3" xfId="43705"/>
    <cellStyle name="Note 6 2 2 3 3 2" xfId="43706"/>
    <cellStyle name="Note 6 2 2 3 4" xfId="43707"/>
    <cellStyle name="Note 6 2 2 3 4 2" xfId="43708"/>
    <cellStyle name="Note 6 2 2 3 5" xfId="43709"/>
    <cellStyle name="Note 6 2 2 3 5 2" xfId="43710"/>
    <cellStyle name="Note 6 2 2 3 6" xfId="43711"/>
    <cellStyle name="Note 6 2 2 3 6 2" xfId="43712"/>
    <cellStyle name="Note 6 2 2 3 7" xfId="43713"/>
    <cellStyle name="Note 6 2 2 3 7 2" xfId="43714"/>
    <cellStyle name="Note 6 2 2 3 8" xfId="43715"/>
    <cellStyle name="Note 6 2 2 4" xfId="43716"/>
    <cellStyle name="Note 6 2 2 4 2" xfId="43717"/>
    <cellStyle name="Note 6 2 2 4 2 2" xfId="43718"/>
    <cellStyle name="Note 6 2 2 4 3" xfId="43719"/>
    <cellStyle name="Note 6 2 2 4 3 2" xfId="43720"/>
    <cellStyle name="Note 6 2 2 4 4" xfId="43721"/>
    <cellStyle name="Note 6 2 2 4 4 2" xfId="43722"/>
    <cellStyle name="Note 6 2 2 4 5" xfId="43723"/>
    <cellStyle name="Note 6 2 2 4 5 2" xfId="43724"/>
    <cellStyle name="Note 6 2 2 4 6" xfId="43725"/>
    <cellStyle name="Note 6 2 2 4 6 2" xfId="43726"/>
    <cellStyle name="Note 6 2 2 4 7" xfId="43727"/>
    <cellStyle name="Note 6 2 2 5" xfId="43728"/>
    <cellStyle name="Note 6 2 2 5 2" xfId="43729"/>
    <cellStyle name="Note 6 2 2 6" xfId="43730"/>
    <cellStyle name="Note 6 2 2 6 2" xfId="43731"/>
    <cellStyle name="Note 6 2 2 7" xfId="43732"/>
    <cellStyle name="Note 6 2 2 7 2" xfId="43733"/>
    <cellStyle name="Note 6 2 2 8" xfId="43734"/>
    <cellStyle name="Note 6 2 2 8 2" xfId="43735"/>
    <cellStyle name="Note 6 2 2 9" xfId="43736"/>
    <cellStyle name="Note 6 2 2 9 2" xfId="43737"/>
    <cellStyle name="Note 6 2 3" xfId="43738"/>
    <cellStyle name="Note 6 2 3 2" xfId="43739"/>
    <cellStyle name="Note 6 2 3 2 2" xfId="43740"/>
    <cellStyle name="Note 6 2 3 2 2 2" xfId="43741"/>
    <cellStyle name="Note 6 2 3 2 2 2 2" xfId="43742"/>
    <cellStyle name="Note 6 2 3 2 2 3" xfId="43743"/>
    <cellStyle name="Note 6 2 3 2 2 3 2" xfId="43744"/>
    <cellStyle name="Note 6 2 3 2 2 4" xfId="43745"/>
    <cellStyle name="Note 6 2 3 2 2 4 2" xfId="43746"/>
    <cellStyle name="Note 6 2 3 2 2 5" xfId="43747"/>
    <cellStyle name="Note 6 2 3 2 2 5 2" xfId="43748"/>
    <cellStyle name="Note 6 2 3 2 2 6" xfId="43749"/>
    <cellStyle name="Note 6 2 3 2 2 6 2" xfId="43750"/>
    <cellStyle name="Note 6 2 3 2 2 7" xfId="43751"/>
    <cellStyle name="Note 6 2 3 2 3" xfId="43752"/>
    <cellStyle name="Note 6 2 3 2 3 2" xfId="43753"/>
    <cellStyle name="Note 6 2 3 2 4" xfId="43754"/>
    <cellStyle name="Note 6 2 3 2 4 2" xfId="43755"/>
    <cellStyle name="Note 6 2 3 2 5" xfId="43756"/>
    <cellStyle name="Note 6 2 3 2 5 2" xfId="43757"/>
    <cellStyle name="Note 6 2 3 2 6" xfId="43758"/>
    <cellStyle name="Note 6 2 3 2 6 2" xfId="43759"/>
    <cellStyle name="Note 6 2 3 2 7" xfId="43760"/>
    <cellStyle name="Note 6 2 3 2 7 2" xfId="43761"/>
    <cellStyle name="Note 6 2 3 2 8" xfId="43762"/>
    <cellStyle name="Note 6 2 3 3" xfId="43763"/>
    <cellStyle name="Note 6 2 3 3 2" xfId="43764"/>
    <cellStyle name="Note 6 2 3 3 2 2" xfId="43765"/>
    <cellStyle name="Note 6 2 3 3 3" xfId="43766"/>
    <cellStyle name="Note 6 2 3 3 3 2" xfId="43767"/>
    <cellStyle name="Note 6 2 3 3 4" xfId="43768"/>
    <cellStyle name="Note 6 2 3 3 4 2" xfId="43769"/>
    <cellStyle name="Note 6 2 3 3 5" xfId="43770"/>
    <cellStyle name="Note 6 2 3 3 5 2" xfId="43771"/>
    <cellStyle name="Note 6 2 3 3 6" xfId="43772"/>
    <cellStyle name="Note 6 2 3 3 6 2" xfId="43773"/>
    <cellStyle name="Note 6 2 3 3 7" xfId="43774"/>
    <cellStyle name="Note 6 2 3 4" xfId="43775"/>
    <cellStyle name="Note 6 2 3 4 2" xfId="43776"/>
    <cellStyle name="Note 6 2 3 5" xfId="43777"/>
    <cellStyle name="Note 6 2 3 5 2" xfId="43778"/>
    <cellStyle name="Note 6 2 3 6" xfId="43779"/>
    <cellStyle name="Note 6 2 3 6 2" xfId="43780"/>
    <cellStyle name="Note 6 2 3 7" xfId="43781"/>
    <cellStyle name="Note 6 2 3 7 2" xfId="43782"/>
    <cellStyle name="Note 6 2 3 8" xfId="43783"/>
    <cellStyle name="Note 6 2 3 8 2" xfId="43784"/>
    <cellStyle name="Note 6 2 3 9" xfId="43785"/>
    <cellStyle name="Note 6 2 4" xfId="43786"/>
    <cellStyle name="Note 6 2 4 2" xfId="43787"/>
    <cellStyle name="Note 6 2 4 2 2" xfId="43788"/>
    <cellStyle name="Note 6 2 4 2 2 2" xfId="43789"/>
    <cellStyle name="Note 6 2 4 2 3" xfId="43790"/>
    <cellStyle name="Note 6 2 4 2 3 2" xfId="43791"/>
    <cellStyle name="Note 6 2 4 2 4" xfId="43792"/>
    <cellStyle name="Note 6 2 4 2 4 2" xfId="43793"/>
    <cellStyle name="Note 6 2 4 2 5" xfId="43794"/>
    <cellStyle name="Note 6 2 4 2 5 2" xfId="43795"/>
    <cellStyle name="Note 6 2 4 2 6" xfId="43796"/>
    <cellStyle name="Note 6 2 4 2 6 2" xfId="43797"/>
    <cellStyle name="Note 6 2 4 2 7" xfId="43798"/>
    <cellStyle name="Note 6 2 4 3" xfId="43799"/>
    <cellStyle name="Note 6 2 4 3 2" xfId="43800"/>
    <cellStyle name="Note 6 2 4 4" xfId="43801"/>
    <cellStyle name="Note 6 2 4 4 2" xfId="43802"/>
    <cellStyle name="Note 6 2 4 5" xfId="43803"/>
    <cellStyle name="Note 6 2 4 5 2" xfId="43804"/>
    <cellStyle name="Note 6 2 4 6" xfId="43805"/>
    <cellStyle name="Note 6 2 4 6 2" xfId="43806"/>
    <cellStyle name="Note 6 2 4 7" xfId="43807"/>
    <cellStyle name="Note 6 2 4 7 2" xfId="43808"/>
    <cellStyle name="Note 6 2 4 8" xfId="43809"/>
    <cellStyle name="Note 6 2 5" xfId="43810"/>
    <cellStyle name="Note 6 2 5 2" xfId="43811"/>
    <cellStyle name="Note 6 2 5 2 2" xfId="43812"/>
    <cellStyle name="Note 6 2 5 3" xfId="43813"/>
    <cellStyle name="Note 6 2 5 3 2" xfId="43814"/>
    <cellStyle name="Note 6 2 5 4" xfId="43815"/>
    <cellStyle name="Note 6 2 5 4 2" xfId="43816"/>
    <cellStyle name="Note 6 2 5 5" xfId="43817"/>
    <cellStyle name="Note 6 2 5 5 2" xfId="43818"/>
    <cellStyle name="Note 6 2 5 6" xfId="43819"/>
    <cellStyle name="Note 6 2 5 6 2" xfId="43820"/>
    <cellStyle name="Note 6 2 5 7" xfId="43821"/>
    <cellStyle name="Note 6 2 6" xfId="43822"/>
    <cellStyle name="Note 6 2 6 2" xfId="43823"/>
    <cellStyle name="Note 6 2 7" xfId="43824"/>
    <cellStyle name="Note 6 2 7 2" xfId="43825"/>
    <cellStyle name="Note 6 2 8" xfId="43826"/>
    <cellStyle name="Note 6 2 8 2" xfId="43827"/>
    <cellStyle name="Note 6 2 9" xfId="43828"/>
    <cellStyle name="Note 6 2 9 2" xfId="43829"/>
    <cellStyle name="Note 6 3" xfId="43830"/>
    <cellStyle name="Note 6 3 10" xfId="43831"/>
    <cellStyle name="Note 6 3 2" xfId="43832"/>
    <cellStyle name="Note 6 3 2 2" xfId="43833"/>
    <cellStyle name="Note 6 3 2 2 2" xfId="43834"/>
    <cellStyle name="Note 6 3 2 2 2 2" xfId="43835"/>
    <cellStyle name="Note 6 3 2 2 2 2 2" xfId="43836"/>
    <cellStyle name="Note 6 3 2 2 2 3" xfId="43837"/>
    <cellStyle name="Note 6 3 2 2 2 3 2" xfId="43838"/>
    <cellStyle name="Note 6 3 2 2 2 4" xfId="43839"/>
    <cellStyle name="Note 6 3 2 2 2 4 2" xfId="43840"/>
    <cellStyle name="Note 6 3 2 2 2 5" xfId="43841"/>
    <cellStyle name="Note 6 3 2 2 2 5 2" xfId="43842"/>
    <cellStyle name="Note 6 3 2 2 2 6" xfId="43843"/>
    <cellStyle name="Note 6 3 2 2 2 6 2" xfId="43844"/>
    <cellStyle name="Note 6 3 2 2 2 7" xfId="43845"/>
    <cellStyle name="Note 6 3 2 2 3" xfId="43846"/>
    <cellStyle name="Note 6 3 2 2 3 2" xfId="43847"/>
    <cellStyle name="Note 6 3 2 2 4" xfId="43848"/>
    <cellStyle name="Note 6 3 2 2 4 2" xfId="43849"/>
    <cellStyle name="Note 6 3 2 2 5" xfId="43850"/>
    <cellStyle name="Note 6 3 2 2 5 2" xfId="43851"/>
    <cellStyle name="Note 6 3 2 2 6" xfId="43852"/>
    <cellStyle name="Note 6 3 2 2 6 2" xfId="43853"/>
    <cellStyle name="Note 6 3 2 2 7" xfId="43854"/>
    <cellStyle name="Note 6 3 2 2 7 2" xfId="43855"/>
    <cellStyle name="Note 6 3 2 2 8" xfId="43856"/>
    <cellStyle name="Note 6 3 2 3" xfId="43857"/>
    <cellStyle name="Note 6 3 2 3 2" xfId="43858"/>
    <cellStyle name="Note 6 3 2 3 2 2" xfId="43859"/>
    <cellStyle name="Note 6 3 2 3 3" xfId="43860"/>
    <cellStyle name="Note 6 3 2 3 3 2" xfId="43861"/>
    <cellStyle name="Note 6 3 2 3 4" xfId="43862"/>
    <cellStyle name="Note 6 3 2 3 4 2" xfId="43863"/>
    <cellStyle name="Note 6 3 2 3 5" xfId="43864"/>
    <cellStyle name="Note 6 3 2 3 5 2" xfId="43865"/>
    <cellStyle name="Note 6 3 2 3 6" xfId="43866"/>
    <cellStyle name="Note 6 3 2 3 6 2" xfId="43867"/>
    <cellStyle name="Note 6 3 2 3 7" xfId="43868"/>
    <cellStyle name="Note 6 3 2 4" xfId="43869"/>
    <cellStyle name="Note 6 3 2 4 2" xfId="43870"/>
    <cellStyle name="Note 6 3 2 5" xfId="43871"/>
    <cellStyle name="Note 6 3 2 5 2" xfId="43872"/>
    <cellStyle name="Note 6 3 2 6" xfId="43873"/>
    <cellStyle name="Note 6 3 2 6 2" xfId="43874"/>
    <cellStyle name="Note 6 3 2 7" xfId="43875"/>
    <cellStyle name="Note 6 3 2 7 2" xfId="43876"/>
    <cellStyle name="Note 6 3 2 8" xfId="43877"/>
    <cellStyle name="Note 6 3 2 8 2" xfId="43878"/>
    <cellStyle name="Note 6 3 2 9" xfId="43879"/>
    <cellStyle name="Note 6 3 3" xfId="43880"/>
    <cellStyle name="Note 6 3 3 2" xfId="43881"/>
    <cellStyle name="Note 6 3 3 2 2" xfId="43882"/>
    <cellStyle name="Note 6 3 3 2 2 2" xfId="43883"/>
    <cellStyle name="Note 6 3 3 2 3" xfId="43884"/>
    <cellStyle name="Note 6 3 3 2 3 2" xfId="43885"/>
    <cellStyle name="Note 6 3 3 2 4" xfId="43886"/>
    <cellStyle name="Note 6 3 3 2 4 2" xfId="43887"/>
    <cellStyle name="Note 6 3 3 2 5" xfId="43888"/>
    <cellStyle name="Note 6 3 3 2 5 2" xfId="43889"/>
    <cellStyle name="Note 6 3 3 2 6" xfId="43890"/>
    <cellStyle name="Note 6 3 3 2 6 2" xfId="43891"/>
    <cellStyle name="Note 6 3 3 2 7" xfId="43892"/>
    <cellStyle name="Note 6 3 3 3" xfId="43893"/>
    <cellStyle name="Note 6 3 3 3 2" xfId="43894"/>
    <cellStyle name="Note 6 3 3 4" xfId="43895"/>
    <cellStyle name="Note 6 3 3 4 2" xfId="43896"/>
    <cellStyle name="Note 6 3 3 5" xfId="43897"/>
    <cellStyle name="Note 6 3 3 5 2" xfId="43898"/>
    <cellStyle name="Note 6 3 3 6" xfId="43899"/>
    <cellStyle name="Note 6 3 3 6 2" xfId="43900"/>
    <cellStyle name="Note 6 3 3 7" xfId="43901"/>
    <cellStyle name="Note 6 3 3 7 2" xfId="43902"/>
    <cellStyle name="Note 6 3 3 8" xfId="43903"/>
    <cellStyle name="Note 6 3 4" xfId="43904"/>
    <cellStyle name="Note 6 3 4 2" xfId="43905"/>
    <cellStyle name="Note 6 3 4 2 2" xfId="43906"/>
    <cellStyle name="Note 6 3 4 3" xfId="43907"/>
    <cellStyle name="Note 6 3 4 3 2" xfId="43908"/>
    <cellStyle name="Note 6 3 4 4" xfId="43909"/>
    <cellStyle name="Note 6 3 4 4 2" xfId="43910"/>
    <cellStyle name="Note 6 3 4 5" xfId="43911"/>
    <cellStyle name="Note 6 3 4 5 2" xfId="43912"/>
    <cellStyle name="Note 6 3 4 6" xfId="43913"/>
    <cellStyle name="Note 6 3 4 6 2" xfId="43914"/>
    <cellStyle name="Note 6 3 4 7" xfId="43915"/>
    <cellStyle name="Note 6 3 5" xfId="43916"/>
    <cellStyle name="Note 6 3 5 2" xfId="43917"/>
    <cellStyle name="Note 6 3 6" xfId="43918"/>
    <cellStyle name="Note 6 3 6 2" xfId="43919"/>
    <cellStyle name="Note 6 3 7" xfId="43920"/>
    <cellStyle name="Note 6 3 7 2" xfId="43921"/>
    <cellStyle name="Note 6 3 8" xfId="43922"/>
    <cellStyle name="Note 6 3 8 2" xfId="43923"/>
    <cellStyle name="Note 6 3 9" xfId="43924"/>
    <cellStyle name="Note 6 3 9 2" xfId="43925"/>
    <cellStyle name="Note 6 4" xfId="43926"/>
    <cellStyle name="Note 6 4 2" xfId="43927"/>
    <cellStyle name="Note 6 4 2 2" xfId="43928"/>
    <cellStyle name="Note 6 4 2 2 2" xfId="43929"/>
    <cellStyle name="Note 6 4 2 2 2 2" xfId="43930"/>
    <cellStyle name="Note 6 4 2 2 3" xfId="43931"/>
    <cellStyle name="Note 6 4 2 2 3 2" xfId="43932"/>
    <cellStyle name="Note 6 4 2 2 4" xfId="43933"/>
    <cellStyle name="Note 6 4 2 2 4 2" xfId="43934"/>
    <cellStyle name="Note 6 4 2 2 5" xfId="43935"/>
    <cellStyle name="Note 6 4 2 2 5 2" xfId="43936"/>
    <cellStyle name="Note 6 4 2 2 6" xfId="43937"/>
    <cellStyle name="Note 6 4 2 2 6 2" xfId="43938"/>
    <cellStyle name="Note 6 4 2 2 7" xfId="43939"/>
    <cellStyle name="Note 6 4 2 3" xfId="43940"/>
    <cellStyle name="Note 6 4 2 3 2" xfId="43941"/>
    <cellStyle name="Note 6 4 2 4" xfId="43942"/>
    <cellStyle name="Note 6 4 2 4 2" xfId="43943"/>
    <cellStyle name="Note 6 4 2 5" xfId="43944"/>
    <cellStyle name="Note 6 4 2 5 2" xfId="43945"/>
    <cellStyle name="Note 6 4 2 6" xfId="43946"/>
    <cellStyle name="Note 6 4 2 6 2" xfId="43947"/>
    <cellStyle name="Note 6 4 2 7" xfId="43948"/>
    <cellStyle name="Note 6 4 2 7 2" xfId="43949"/>
    <cellStyle name="Note 6 4 2 8" xfId="43950"/>
    <cellStyle name="Note 6 4 3" xfId="43951"/>
    <cellStyle name="Note 6 4 3 2" xfId="43952"/>
    <cellStyle name="Note 6 4 3 2 2" xfId="43953"/>
    <cellStyle name="Note 6 4 3 3" xfId="43954"/>
    <cellStyle name="Note 6 4 3 3 2" xfId="43955"/>
    <cellStyle name="Note 6 4 3 4" xfId="43956"/>
    <cellStyle name="Note 6 4 3 4 2" xfId="43957"/>
    <cellStyle name="Note 6 4 3 5" xfId="43958"/>
    <cellStyle name="Note 6 4 3 5 2" xfId="43959"/>
    <cellStyle name="Note 6 4 3 6" xfId="43960"/>
    <cellStyle name="Note 6 4 3 6 2" xfId="43961"/>
    <cellStyle name="Note 6 4 3 7" xfId="43962"/>
    <cellStyle name="Note 6 4 4" xfId="43963"/>
    <cellStyle name="Note 6 4 4 2" xfId="43964"/>
    <cellStyle name="Note 6 4 5" xfId="43965"/>
    <cellStyle name="Note 6 4 5 2" xfId="43966"/>
    <cellStyle name="Note 6 4 6" xfId="43967"/>
    <cellStyle name="Note 6 4 6 2" xfId="43968"/>
    <cellStyle name="Note 6 4 7" xfId="43969"/>
    <cellStyle name="Note 6 4 7 2" xfId="43970"/>
    <cellStyle name="Note 6 4 8" xfId="43971"/>
    <cellStyle name="Note 6 4 8 2" xfId="43972"/>
    <cellStyle name="Note 6 4 9" xfId="43973"/>
    <cellStyle name="Note 6 5" xfId="43974"/>
    <cellStyle name="Note 6 5 2" xfId="43975"/>
    <cellStyle name="Note 6 5 2 2" xfId="43976"/>
    <cellStyle name="Note 6 5 2 2 2" xfId="43977"/>
    <cellStyle name="Note 6 5 2 3" xfId="43978"/>
    <cellStyle name="Note 6 5 2 3 2" xfId="43979"/>
    <cellStyle name="Note 6 5 2 4" xfId="43980"/>
    <cellStyle name="Note 6 5 2 4 2" xfId="43981"/>
    <cellStyle name="Note 6 5 2 5" xfId="43982"/>
    <cellStyle name="Note 6 5 2 5 2" xfId="43983"/>
    <cellStyle name="Note 6 5 2 6" xfId="43984"/>
    <cellStyle name="Note 6 5 2 6 2" xfId="43985"/>
    <cellStyle name="Note 6 5 2 7" xfId="43986"/>
    <cellStyle name="Note 6 5 3" xfId="43987"/>
    <cellStyle name="Note 6 5 3 2" xfId="43988"/>
    <cellStyle name="Note 6 5 4" xfId="43989"/>
    <cellStyle name="Note 6 5 4 2" xfId="43990"/>
    <cellStyle name="Note 6 5 5" xfId="43991"/>
    <cellStyle name="Note 6 5 5 2" xfId="43992"/>
    <cellStyle name="Note 6 5 6" xfId="43993"/>
    <cellStyle name="Note 6 5 6 2" xfId="43994"/>
    <cellStyle name="Note 6 5 7" xfId="43995"/>
    <cellStyle name="Note 6 5 7 2" xfId="43996"/>
    <cellStyle name="Note 6 5 8" xfId="43997"/>
    <cellStyle name="Note 6 6" xfId="43998"/>
    <cellStyle name="Note 6 6 2" xfId="43999"/>
    <cellStyle name="Note 6 6 2 2" xfId="44000"/>
    <cellStyle name="Note 6 6 3" xfId="44001"/>
    <cellStyle name="Note 6 6 3 2" xfId="44002"/>
    <cellStyle name="Note 6 6 4" xfId="44003"/>
    <cellStyle name="Note 6 6 4 2" xfId="44004"/>
    <cellStyle name="Note 6 6 5" xfId="44005"/>
    <cellStyle name="Note 6 6 5 2" xfId="44006"/>
    <cellStyle name="Note 6 6 6" xfId="44007"/>
    <cellStyle name="Note 6 6 6 2" xfId="44008"/>
    <cellStyle name="Note 6 6 7" xfId="44009"/>
    <cellStyle name="Note 6 7" xfId="44010"/>
    <cellStyle name="Note 6 7 2" xfId="44011"/>
    <cellStyle name="Note 6 8" xfId="44012"/>
    <cellStyle name="Note 6 8 2" xfId="44013"/>
    <cellStyle name="Note 6 9" xfId="44014"/>
    <cellStyle name="Note 6 9 2" xfId="44015"/>
    <cellStyle name="Note 7" xfId="44016"/>
    <cellStyle name="Note 7 10" xfId="44017"/>
    <cellStyle name="Note 7 10 2" xfId="44018"/>
    <cellStyle name="Note 7 11" xfId="44019"/>
    <cellStyle name="Note 7 2" xfId="44020"/>
    <cellStyle name="Note 7 2 10" xfId="44021"/>
    <cellStyle name="Note 7 2 2" xfId="44022"/>
    <cellStyle name="Note 7 2 2 2" xfId="44023"/>
    <cellStyle name="Note 7 2 2 2 2" xfId="44024"/>
    <cellStyle name="Note 7 2 2 2 2 2" xfId="44025"/>
    <cellStyle name="Note 7 2 2 2 2 2 2" xfId="44026"/>
    <cellStyle name="Note 7 2 2 2 2 3" xfId="44027"/>
    <cellStyle name="Note 7 2 2 2 2 3 2" xfId="44028"/>
    <cellStyle name="Note 7 2 2 2 2 4" xfId="44029"/>
    <cellStyle name="Note 7 2 2 2 2 4 2" xfId="44030"/>
    <cellStyle name="Note 7 2 2 2 2 5" xfId="44031"/>
    <cellStyle name="Note 7 2 2 2 2 5 2" xfId="44032"/>
    <cellStyle name="Note 7 2 2 2 2 6" xfId="44033"/>
    <cellStyle name="Note 7 2 2 2 2 6 2" xfId="44034"/>
    <cellStyle name="Note 7 2 2 2 2 7" xfId="44035"/>
    <cellStyle name="Note 7 2 2 2 3" xfId="44036"/>
    <cellStyle name="Note 7 2 2 2 3 2" xfId="44037"/>
    <cellStyle name="Note 7 2 2 2 4" xfId="44038"/>
    <cellStyle name="Note 7 2 2 2 4 2" xfId="44039"/>
    <cellStyle name="Note 7 2 2 2 5" xfId="44040"/>
    <cellStyle name="Note 7 2 2 2 5 2" xfId="44041"/>
    <cellStyle name="Note 7 2 2 2 6" xfId="44042"/>
    <cellStyle name="Note 7 2 2 2 6 2" xfId="44043"/>
    <cellStyle name="Note 7 2 2 2 7" xfId="44044"/>
    <cellStyle name="Note 7 2 2 2 7 2" xfId="44045"/>
    <cellStyle name="Note 7 2 2 2 8" xfId="44046"/>
    <cellStyle name="Note 7 2 2 3" xfId="44047"/>
    <cellStyle name="Note 7 2 2 3 2" xfId="44048"/>
    <cellStyle name="Note 7 2 2 3 2 2" xfId="44049"/>
    <cellStyle name="Note 7 2 2 3 3" xfId="44050"/>
    <cellStyle name="Note 7 2 2 3 3 2" xfId="44051"/>
    <cellStyle name="Note 7 2 2 3 4" xfId="44052"/>
    <cellStyle name="Note 7 2 2 3 4 2" xfId="44053"/>
    <cellStyle name="Note 7 2 2 3 5" xfId="44054"/>
    <cellStyle name="Note 7 2 2 3 5 2" xfId="44055"/>
    <cellStyle name="Note 7 2 2 3 6" xfId="44056"/>
    <cellStyle name="Note 7 2 2 3 6 2" xfId="44057"/>
    <cellStyle name="Note 7 2 2 3 7" xfId="44058"/>
    <cellStyle name="Note 7 2 2 4" xfId="44059"/>
    <cellStyle name="Note 7 2 2 4 2" xfId="44060"/>
    <cellStyle name="Note 7 2 2 5" xfId="44061"/>
    <cellStyle name="Note 7 2 2 5 2" xfId="44062"/>
    <cellStyle name="Note 7 2 2 6" xfId="44063"/>
    <cellStyle name="Note 7 2 2 6 2" xfId="44064"/>
    <cellStyle name="Note 7 2 2 7" xfId="44065"/>
    <cellStyle name="Note 7 2 2 7 2" xfId="44066"/>
    <cellStyle name="Note 7 2 2 8" xfId="44067"/>
    <cellStyle name="Note 7 2 2 8 2" xfId="44068"/>
    <cellStyle name="Note 7 2 2 9" xfId="44069"/>
    <cellStyle name="Note 7 2 3" xfId="44070"/>
    <cellStyle name="Note 7 2 3 2" xfId="44071"/>
    <cellStyle name="Note 7 2 3 2 2" xfId="44072"/>
    <cellStyle name="Note 7 2 3 2 2 2" xfId="44073"/>
    <cellStyle name="Note 7 2 3 2 3" xfId="44074"/>
    <cellStyle name="Note 7 2 3 2 3 2" xfId="44075"/>
    <cellStyle name="Note 7 2 3 2 4" xfId="44076"/>
    <cellStyle name="Note 7 2 3 2 4 2" xfId="44077"/>
    <cellStyle name="Note 7 2 3 2 5" xfId="44078"/>
    <cellStyle name="Note 7 2 3 2 5 2" xfId="44079"/>
    <cellStyle name="Note 7 2 3 2 6" xfId="44080"/>
    <cellStyle name="Note 7 2 3 2 6 2" xfId="44081"/>
    <cellStyle name="Note 7 2 3 2 7" xfId="44082"/>
    <cellStyle name="Note 7 2 3 3" xfId="44083"/>
    <cellStyle name="Note 7 2 3 3 2" xfId="44084"/>
    <cellStyle name="Note 7 2 3 4" xfId="44085"/>
    <cellStyle name="Note 7 2 3 4 2" xfId="44086"/>
    <cellStyle name="Note 7 2 3 5" xfId="44087"/>
    <cellStyle name="Note 7 2 3 5 2" xfId="44088"/>
    <cellStyle name="Note 7 2 3 6" xfId="44089"/>
    <cellStyle name="Note 7 2 3 6 2" xfId="44090"/>
    <cellStyle name="Note 7 2 3 7" xfId="44091"/>
    <cellStyle name="Note 7 2 3 7 2" xfId="44092"/>
    <cellStyle name="Note 7 2 3 8" xfId="44093"/>
    <cellStyle name="Note 7 2 4" xfId="44094"/>
    <cellStyle name="Note 7 2 4 2" xfId="44095"/>
    <cellStyle name="Note 7 2 4 2 2" xfId="44096"/>
    <cellStyle name="Note 7 2 4 3" xfId="44097"/>
    <cellStyle name="Note 7 2 4 3 2" xfId="44098"/>
    <cellStyle name="Note 7 2 4 4" xfId="44099"/>
    <cellStyle name="Note 7 2 4 4 2" xfId="44100"/>
    <cellStyle name="Note 7 2 4 5" xfId="44101"/>
    <cellStyle name="Note 7 2 4 5 2" xfId="44102"/>
    <cellStyle name="Note 7 2 4 6" xfId="44103"/>
    <cellStyle name="Note 7 2 4 6 2" xfId="44104"/>
    <cellStyle name="Note 7 2 4 7" xfId="44105"/>
    <cellStyle name="Note 7 2 5" xfId="44106"/>
    <cellStyle name="Note 7 2 5 2" xfId="44107"/>
    <cellStyle name="Note 7 2 6" xfId="44108"/>
    <cellStyle name="Note 7 2 6 2" xfId="44109"/>
    <cellStyle name="Note 7 2 7" xfId="44110"/>
    <cellStyle name="Note 7 2 7 2" xfId="44111"/>
    <cellStyle name="Note 7 2 8" xfId="44112"/>
    <cellStyle name="Note 7 2 8 2" xfId="44113"/>
    <cellStyle name="Note 7 2 9" xfId="44114"/>
    <cellStyle name="Note 7 2 9 2" xfId="44115"/>
    <cellStyle name="Note 7 3" xfId="44116"/>
    <cellStyle name="Note 7 3 2" xfId="44117"/>
    <cellStyle name="Note 7 3 2 2" xfId="44118"/>
    <cellStyle name="Note 7 3 2 2 2" xfId="44119"/>
    <cellStyle name="Note 7 3 2 2 2 2" xfId="44120"/>
    <cellStyle name="Note 7 3 2 2 3" xfId="44121"/>
    <cellStyle name="Note 7 3 2 2 3 2" xfId="44122"/>
    <cellStyle name="Note 7 3 2 2 4" xfId="44123"/>
    <cellStyle name="Note 7 3 2 2 4 2" xfId="44124"/>
    <cellStyle name="Note 7 3 2 2 5" xfId="44125"/>
    <cellStyle name="Note 7 3 2 2 5 2" xfId="44126"/>
    <cellStyle name="Note 7 3 2 2 6" xfId="44127"/>
    <cellStyle name="Note 7 3 2 2 6 2" xfId="44128"/>
    <cellStyle name="Note 7 3 2 2 7" xfId="44129"/>
    <cellStyle name="Note 7 3 2 3" xfId="44130"/>
    <cellStyle name="Note 7 3 2 3 2" xfId="44131"/>
    <cellStyle name="Note 7 3 2 4" xfId="44132"/>
    <cellStyle name="Note 7 3 2 4 2" xfId="44133"/>
    <cellStyle name="Note 7 3 2 5" xfId="44134"/>
    <cellStyle name="Note 7 3 2 5 2" xfId="44135"/>
    <cellStyle name="Note 7 3 2 6" xfId="44136"/>
    <cellStyle name="Note 7 3 2 6 2" xfId="44137"/>
    <cellStyle name="Note 7 3 2 7" xfId="44138"/>
    <cellStyle name="Note 7 3 2 7 2" xfId="44139"/>
    <cellStyle name="Note 7 3 2 8" xfId="44140"/>
    <cellStyle name="Note 7 3 3" xfId="44141"/>
    <cellStyle name="Note 7 3 3 2" xfId="44142"/>
    <cellStyle name="Note 7 3 3 2 2" xfId="44143"/>
    <cellStyle name="Note 7 3 3 3" xfId="44144"/>
    <cellStyle name="Note 7 3 3 3 2" xfId="44145"/>
    <cellStyle name="Note 7 3 3 4" xfId="44146"/>
    <cellStyle name="Note 7 3 3 4 2" xfId="44147"/>
    <cellStyle name="Note 7 3 3 5" xfId="44148"/>
    <cellStyle name="Note 7 3 3 5 2" xfId="44149"/>
    <cellStyle name="Note 7 3 3 6" xfId="44150"/>
    <cellStyle name="Note 7 3 3 6 2" xfId="44151"/>
    <cellStyle name="Note 7 3 3 7" xfId="44152"/>
    <cellStyle name="Note 7 3 4" xfId="44153"/>
    <cellStyle name="Note 7 3 4 2" xfId="44154"/>
    <cellStyle name="Note 7 3 5" xfId="44155"/>
    <cellStyle name="Note 7 3 5 2" xfId="44156"/>
    <cellStyle name="Note 7 3 6" xfId="44157"/>
    <cellStyle name="Note 7 3 6 2" xfId="44158"/>
    <cellStyle name="Note 7 3 7" xfId="44159"/>
    <cellStyle name="Note 7 3 7 2" xfId="44160"/>
    <cellStyle name="Note 7 3 8" xfId="44161"/>
    <cellStyle name="Note 7 3 8 2" xfId="44162"/>
    <cellStyle name="Note 7 3 9" xfId="44163"/>
    <cellStyle name="Note 7 4" xfId="44164"/>
    <cellStyle name="Note 7 4 2" xfId="44165"/>
    <cellStyle name="Note 7 4 2 2" xfId="44166"/>
    <cellStyle name="Note 7 4 2 2 2" xfId="44167"/>
    <cellStyle name="Note 7 4 2 3" xfId="44168"/>
    <cellStyle name="Note 7 4 2 3 2" xfId="44169"/>
    <cellStyle name="Note 7 4 2 4" xfId="44170"/>
    <cellStyle name="Note 7 4 2 4 2" xfId="44171"/>
    <cellStyle name="Note 7 4 2 5" xfId="44172"/>
    <cellStyle name="Note 7 4 2 5 2" xfId="44173"/>
    <cellStyle name="Note 7 4 2 6" xfId="44174"/>
    <cellStyle name="Note 7 4 2 6 2" xfId="44175"/>
    <cellStyle name="Note 7 4 2 7" xfId="44176"/>
    <cellStyle name="Note 7 4 3" xfId="44177"/>
    <cellStyle name="Note 7 4 3 2" xfId="44178"/>
    <cellStyle name="Note 7 4 4" xfId="44179"/>
    <cellStyle name="Note 7 4 4 2" xfId="44180"/>
    <cellStyle name="Note 7 4 5" xfId="44181"/>
    <cellStyle name="Note 7 4 5 2" xfId="44182"/>
    <cellStyle name="Note 7 4 6" xfId="44183"/>
    <cellStyle name="Note 7 4 6 2" xfId="44184"/>
    <cellStyle name="Note 7 4 7" xfId="44185"/>
    <cellStyle name="Note 7 4 7 2" xfId="44186"/>
    <cellStyle name="Note 7 4 8" xfId="44187"/>
    <cellStyle name="Note 7 5" xfId="44188"/>
    <cellStyle name="Note 7 5 2" xfId="44189"/>
    <cellStyle name="Note 7 5 2 2" xfId="44190"/>
    <cellStyle name="Note 7 5 3" xfId="44191"/>
    <cellStyle name="Note 7 5 3 2" xfId="44192"/>
    <cellStyle name="Note 7 5 4" xfId="44193"/>
    <cellStyle name="Note 7 5 4 2" xfId="44194"/>
    <cellStyle name="Note 7 5 5" xfId="44195"/>
    <cellStyle name="Note 7 5 5 2" xfId="44196"/>
    <cellStyle name="Note 7 5 6" xfId="44197"/>
    <cellStyle name="Note 7 5 6 2" xfId="44198"/>
    <cellStyle name="Note 7 5 7" xfId="44199"/>
    <cellStyle name="Note 7 6" xfId="44200"/>
    <cellStyle name="Note 7 6 2" xfId="44201"/>
    <cellStyle name="Note 7 7" xfId="44202"/>
    <cellStyle name="Note 7 7 2" xfId="44203"/>
    <cellStyle name="Note 7 8" xfId="44204"/>
    <cellStyle name="Note 7 8 2" xfId="44205"/>
    <cellStyle name="Note 7 9" xfId="44206"/>
    <cellStyle name="Note 7 9 2" xfId="44207"/>
    <cellStyle name="Note 8" xfId="44208"/>
    <cellStyle name="Note 8 2" xfId="44209"/>
    <cellStyle name="Note 8 2 2" xfId="44210"/>
    <cellStyle name="Note 8 2 2 2" xfId="44211"/>
    <cellStyle name="Note 8 2 2 2 2" xfId="44212"/>
    <cellStyle name="Note 8 2 2 3" xfId="44213"/>
    <cellStyle name="Note 8 2 2 3 2" xfId="44214"/>
    <cellStyle name="Note 8 2 2 4" xfId="44215"/>
    <cellStyle name="Note 8 2 2 4 2" xfId="44216"/>
    <cellStyle name="Note 8 2 2 5" xfId="44217"/>
    <cellStyle name="Note 8 2 2 5 2" xfId="44218"/>
    <cellStyle name="Note 8 2 2 6" xfId="44219"/>
    <cellStyle name="Note 8 2 2 6 2" xfId="44220"/>
    <cellStyle name="Note 8 2 2 7" xfId="44221"/>
    <cellStyle name="Note 8 2 3" xfId="44222"/>
    <cellStyle name="Note 8 2 3 2" xfId="44223"/>
    <cellStyle name="Note 8 2 4" xfId="44224"/>
    <cellStyle name="Note 8 2 4 2" xfId="44225"/>
    <cellStyle name="Note 8 2 5" xfId="44226"/>
    <cellStyle name="Note 8 2 5 2" xfId="44227"/>
    <cellStyle name="Note 8 2 6" xfId="44228"/>
    <cellStyle name="Note 8 2 6 2" xfId="44229"/>
    <cellStyle name="Note 8 2 7" xfId="44230"/>
    <cellStyle name="Note 8 2 7 2" xfId="44231"/>
    <cellStyle name="Note 8 2 8" xfId="44232"/>
    <cellStyle name="Note 8 3" xfId="44233"/>
    <cellStyle name="Note 8 3 2" xfId="44234"/>
    <cellStyle name="Note 8 3 2 2" xfId="44235"/>
    <cellStyle name="Note 8 3 3" xfId="44236"/>
    <cellStyle name="Note 8 3 3 2" xfId="44237"/>
    <cellStyle name="Note 8 3 4" xfId="44238"/>
    <cellStyle name="Note 8 3 4 2" xfId="44239"/>
    <cellStyle name="Note 8 3 5" xfId="44240"/>
    <cellStyle name="Note 8 3 5 2" xfId="44241"/>
    <cellStyle name="Note 8 3 6" xfId="44242"/>
    <cellStyle name="Note 8 3 6 2" xfId="44243"/>
    <cellStyle name="Note 8 3 7" xfId="44244"/>
    <cellStyle name="Note 8 4" xfId="44245"/>
    <cellStyle name="Note 8 4 2" xfId="44246"/>
    <cellStyle name="Note 8 5" xfId="44247"/>
    <cellStyle name="Note 8 5 2" xfId="44248"/>
    <cellStyle name="Note 8 6" xfId="44249"/>
    <cellStyle name="Note 8 6 2" xfId="44250"/>
    <cellStyle name="Note 8 7" xfId="44251"/>
    <cellStyle name="Note 8 7 2" xfId="44252"/>
    <cellStyle name="Note 8 8" xfId="44253"/>
    <cellStyle name="Note 8 8 2" xfId="44254"/>
    <cellStyle name="Note 8 9" xfId="44255"/>
    <cellStyle name="Note 9" xfId="44256"/>
    <cellStyle name="Note 9 2" xfId="44257"/>
    <cellStyle name="Note 9 2 2" xfId="44258"/>
    <cellStyle name="Note 9 2 2 2" xfId="44259"/>
    <cellStyle name="Note 9 2 2 2 2" xfId="44260"/>
    <cellStyle name="Note 9 2 2 3" xfId="44261"/>
    <cellStyle name="Note 9 2 2 3 2" xfId="44262"/>
    <cellStyle name="Note 9 2 2 4" xfId="44263"/>
    <cellStyle name="Note 9 2 2 4 2" xfId="44264"/>
    <cellStyle name="Note 9 2 2 5" xfId="44265"/>
    <cellStyle name="Note 9 2 2 5 2" xfId="44266"/>
    <cellStyle name="Note 9 2 2 6" xfId="44267"/>
    <cellStyle name="Note 9 2 2 6 2" xfId="44268"/>
    <cellStyle name="Note 9 2 2 7" xfId="44269"/>
    <cellStyle name="Note 9 2 3" xfId="44270"/>
    <cellStyle name="Note 9 2 3 2" xfId="44271"/>
    <cellStyle name="Note 9 2 4" xfId="44272"/>
    <cellStyle name="Note 9 2 4 2" xfId="44273"/>
    <cellStyle name="Note 9 2 5" xfId="44274"/>
    <cellStyle name="Note 9 2 5 2" xfId="44275"/>
    <cellStyle name="Note 9 2 6" xfId="44276"/>
    <cellStyle name="Note 9 2 6 2" xfId="44277"/>
    <cellStyle name="Note 9 2 7" xfId="44278"/>
    <cellStyle name="Note 9 2 7 2" xfId="44279"/>
    <cellStyle name="Note 9 2 8" xfId="44280"/>
    <cellStyle name="Note 9 3" xfId="44281"/>
    <cellStyle name="Note 9 3 2" xfId="44282"/>
    <cellStyle name="Note 9 3 2 2" xfId="44283"/>
    <cellStyle name="Note 9 3 3" xfId="44284"/>
    <cellStyle name="Note 9 3 3 2" xfId="44285"/>
    <cellStyle name="Note 9 3 4" xfId="44286"/>
    <cellStyle name="Note 9 3 4 2" xfId="44287"/>
    <cellStyle name="Note 9 3 5" xfId="44288"/>
    <cellStyle name="Note 9 3 5 2" xfId="44289"/>
    <cellStyle name="Note 9 3 6" xfId="44290"/>
    <cellStyle name="Note 9 3 6 2" xfId="44291"/>
    <cellStyle name="Note 9 3 7" xfId="44292"/>
    <cellStyle name="Note 9 4" xfId="44293"/>
    <cellStyle name="Note 9 4 2" xfId="44294"/>
    <cellStyle name="Note 9 5" xfId="44295"/>
    <cellStyle name="Note 9 5 2" xfId="44296"/>
    <cellStyle name="Note 9 6" xfId="44297"/>
    <cellStyle name="Note 9 6 2" xfId="44298"/>
    <cellStyle name="Note 9 7" xfId="44299"/>
    <cellStyle name="Note 9 7 2" xfId="44300"/>
    <cellStyle name="Note 9 8" xfId="44301"/>
    <cellStyle name="Note 9 8 2" xfId="44302"/>
    <cellStyle name="Note 9 9" xfId="44303"/>
    <cellStyle name="Output 2" xfId="44304"/>
    <cellStyle name="Percent 2" xfId="44305"/>
    <cellStyle name="Percent 2 2" xfId="44306"/>
    <cellStyle name="Satisfaisant 2" xfId="44307"/>
    <cellStyle name="Satisfaisant 2 2" xfId="44308"/>
    <cellStyle name="Satisfaisant 2 3" xfId="44309"/>
    <cellStyle name="Satisfaisant 3" xfId="44310"/>
    <cellStyle name="Satisfaisant 4" xfId="44311"/>
    <cellStyle name="Sortie 2" xfId="44312"/>
    <cellStyle name="Sortie 2 2" xfId="44313"/>
    <cellStyle name="Sortie 2 3" xfId="44314"/>
    <cellStyle name="Sortie 3" xfId="44315"/>
    <cellStyle name="Sortie 4" xfId="44316"/>
    <cellStyle name="Standard_FDI-Inflows" xfId="44317"/>
    <cellStyle name="Texte explicatif 2" xfId="44318"/>
    <cellStyle name="Texte explicatif 2 2" xfId="44319"/>
    <cellStyle name="Texte explicatif 2 3" xfId="44320"/>
    <cellStyle name="Texte explicatif 3" xfId="44321"/>
    <cellStyle name="Texte explicatif 4" xfId="44322"/>
    <cellStyle name="Title 2" xfId="44323"/>
    <cellStyle name="Titre 1 2" xfId="44324"/>
    <cellStyle name="Titre 1 2 2" xfId="44325"/>
    <cellStyle name="Titre 1 2 3" xfId="44326"/>
    <cellStyle name="Titre 1 3" xfId="44327"/>
    <cellStyle name="Titre 1 4" xfId="44328"/>
    <cellStyle name="Titre 2 2" xfId="44329"/>
    <cellStyle name="Titre 2 2 2" xfId="44330"/>
    <cellStyle name="Titre 2 2 3" xfId="44331"/>
    <cellStyle name="Titre 2 3" xfId="44332"/>
    <cellStyle name="Titre 2 4" xfId="44333"/>
    <cellStyle name="Titre 3 2" xfId="44334"/>
    <cellStyle name="Titre 3 2 2" xfId="44335"/>
    <cellStyle name="Titre 3 2 3" xfId="44336"/>
    <cellStyle name="Titre 3 3" xfId="44337"/>
    <cellStyle name="Titre 3 4" xfId="44338"/>
    <cellStyle name="Titre 4 2" xfId="44339"/>
    <cellStyle name="Titre 4 2 2" xfId="44340"/>
    <cellStyle name="Titre 4 2 3" xfId="44341"/>
    <cellStyle name="Titre 4 3" xfId="44342"/>
    <cellStyle name="Titre 4 4" xfId="44343"/>
    <cellStyle name="Total 2" xfId="44344"/>
    <cellStyle name="Total 2 2" xfId="44345"/>
    <cellStyle name="Total 2 3" xfId="44346"/>
    <cellStyle name="Total 2 4" xfId="44347"/>
    <cellStyle name="Total 3" xfId="44348"/>
    <cellStyle name="Total 4" xfId="44349"/>
    <cellStyle name="Vérification 2" xfId="44350"/>
    <cellStyle name="Vérification 2 2" xfId="44351"/>
    <cellStyle name="Vérification 2 3" xfId="44352"/>
    <cellStyle name="Vérification 3" xfId="44353"/>
    <cellStyle name="Vérification 4" xfId="44354"/>
    <cellStyle name="콤마 [0]_FDI-Inflows" xfId="44355"/>
  </cellStyles>
  <dxfs count="0"/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tyles" Target="styles.xml"/><Relationship Id="rId18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theme" Target="theme/theme1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20" Type="http://schemas.openxmlformats.org/officeDocument/2006/relationships/customXml" Target="../customXml/item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4.xml"/><Relationship Id="rId19" Type="http://schemas.openxmlformats.org/officeDocument/2006/relationships/customXml" Target="../customXml/item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2773282709317071E-2"/>
          <c:y val="2.8874517715755537E-2"/>
          <c:w val="0.94308044876116959"/>
          <c:h val="0.9185551891651379"/>
        </c:manualLayout>
      </c:layout>
      <c:scatterChart>
        <c:scatterStyle val="lineMarker"/>
        <c:varyColors val="0"/>
        <c:ser>
          <c:idx val="0"/>
          <c:order val="0"/>
          <c:tx>
            <c:v>Growth rates premiums</c:v>
          </c:tx>
          <c:spPr>
            <a:ln w="19050">
              <a:noFill/>
            </a:ln>
          </c:spPr>
          <c:marker>
            <c:symbol val="triangle"/>
            <c:size val="5"/>
            <c:spPr>
              <a:solidFill>
                <a:srgbClr val="0070C0"/>
              </a:solidFill>
              <a:ln>
                <a:noFill/>
                <a:prstDash val="solid"/>
              </a:ln>
            </c:spPr>
          </c:marker>
          <c:dPt>
            <c:idx val="50"/>
            <c:marker>
              <c:spPr>
                <a:solidFill>
                  <a:srgbClr val="FF0000"/>
                </a:solidFill>
                <a:ln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1419-4F13-A9EE-FDFD4B34EAA7}"/>
              </c:ext>
            </c:extLst>
          </c:dPt>
          <c:dLbls>
            <c:dLbl>
              <c:idx val="0"/>
              <c:layout/>
              <c:tx>
                <c:rich>
                  <a:bodyPr/>
                  <a:lstStyle/>
                  <a:p>
                    <a:fld id="{268B5EFC-C8BC-43C9-9259-28FE4A7DA036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1419-4F13-A9EE-FDFD4B34EAA7}"/>
                </c:ext>
              </c:extLst>
            </c:dLbl>
            <c:dLbl>
              <c:idx val="1"/>
              <c:layout>
                <c:manualLayout>
                  <c:x val="-3.3503536782856613E-2"/>
                  <c:y val="-2.3003186633838345E-2"/>
                </c:manualLayout>
              </c:layout>
              <c:tx>
                <c:rich>
                  <a:bodyPr/>
                  <a:lstStyle/>
                  <a:p>
                    <a:fld id="{EAE3C2D7-B77C-4CD4-8C1C-5AF0313D58AE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1419-4F13-A9EE-FDFD4B34EAA7}"/>
                </c:ext>
              </c:extLst>
            </c:dLbl>
            <c:dLbl>
              <c:idx val="2"/>
              <c:layout>
                <c:manualLayout>
                  <c:x val="-3.5426544958882783E-2"/>
                  <c:y val="-2.6493806760369203E-2"/>
                </c:manualLayout>
              </c:layout>
              <c:tx>
                <c:rich>
                  <a:bodyPr/>
                  <a:lstStyle/>
                  <a:p>
                    <a:fld id="{0BCFBF85-F4CB-491C-ACA2-A1E77994D08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1419-4F13-A9EE-FDFD4B34EAA7}"/>
                </c:ext>
              </c:extLst>
            </c:dLbl>
            <c:dLbl>
              <c:idx val="3"/>
              <c:layout>
                <c:manualLayout>
                  <c:x val="-3.6714601099904369E-2"/>
                  <c:y val="-2.9984426886900187E-2"/>
                </c:manualLayout>
              </c:layout>
              <c:tx>
                <c:rich>
                  <a:bodyPr/>
                  <a:lstStyle/>
                  <a:p>
                    <a:fld id="{7F3EAAEA-31F6-4A0C-9799-7A324B9E90C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1419-4F13-A9EE-FDFD4B34EAA7}"/>
                </c:ext>
              </c:extLst>
            </c:dLbl>
            <c:dLbl>
              <c:idx val="4"/>
              <c:layout>
                <c:manualLayout>
                  <c:x val="-3.6279321846035988E-2"/>
                  <c:y val="-2.6493806760369203E-2"/>
                </c:manualLayout>
              </c:layout>
              <c:tx>
                <c:rich>
                  <a:bodyPr/>
                  <a:lstStyle/>
                  <a:p>
                    <a:fld id="{FB41A9BD-D8CE-4974-9FC4-B2D79F725CC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1419-4F13-A9EE-FDFD4B34EAA7}"/>
                </c:ext>
              </c:extLst>
            </c:dLbl>
            <c:dLbl>
              <c:idx val="5"/>
              <c:layout>
                <c:manualLayout>
                  <c:x val="-3.5438399372605199E-2"/>
                  <c:y val="-1.6021946380776631E-2"/>
                </c:manualLayout>
              </c:layout>
              <c:tx>
                <c:rich>
                  <a:bodyPr/>
                  <a:lstStyle/>
                  <a:p>
                    <a:fld id="{F70478AC-F23B-41A5-B5D1-CBB5B3C3D0B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1419-4F13-A9EE-FDFD4B34EAA7}"/>
                </c:ext>
              </c:extLst>
            </c:dLbl>
            <c:dLbl>
              <c:idx val="6"/>
              <c:layout>
                <c:manualLayout>
                  <c:x val="-4.048065836805164E-2"/>
                  <c:y val="-1.9809049833601589E-2"/>
                </c:manualLayout>
              </c:layout>
              <c:tx>
                <c:rich>
                  <a:bodyPr/>
                  <a:lstStyle/>
                  <a:p>
                    <a:fld id="{2A6C8D00-67F2-45ED-B96E-3BA3E6B1730E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1419-4F13-A9EE-FDFD4B34EAA7}"/>
                </c:ext>
              </c:extLst>
            </c:dLbl>
            <c:dLbl>
              <c:idx val="7"/>
              <c:layout>
                <c:manualLayout>
                  <c:x val="-3.7710345342644697E-2"/>
                  <c:y val="-2.689636641091871E-2"/>
                </c:manualLayout>
              </c:layout>
              <c:tx>
                <c:rich>
                  <a:bodyPr/>
                  <a:lstStyle/>
                  <a:p>
                    <a:fld id="{477F3503-EDCA-41F0-81FB-BCB8F8DAC31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1419-4F13-A9EE-FDFD4B34EAA7}"/>
                </c:ext>
              </c:extLst>
            </c:dLbl>
            <c:dLbl>
              <c:idx val="8"/>
              <c:layout>
                <c:manualLayout>
                  <c:x val="-3.7704429820369617E-2"/>
                  <c:y val="-1.2721733256284343E-2"/>
                </c:manualLayout>
              </c:layout>
              <c:tx>
                <c:rich>
                  <a:bodyPr/>
                  <a:lstStyle/>
                  <a:p>
                    <a:fld id="{6AC3665F-D5CD-40FD-A4F8-94038319552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1419-4F13-A9EE-FDFD4B34EAA7}"/>
                </c:ext>
              </c:extLst>
            </c:dLbl>
            <c:dLbl>
              <c:idx val="9"/>
              <c:layout>
                <c:manualLayout>
                  <c:x val="-4.005206029322135E-2"/>
                  <c:y val="2.0943020485972276E-2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 sz="800">
                        <a:latin typeface="Arial Narrow" panose="020B0606020202030204" pitchFamily="34" charset="0"/>
                      </a:defRPr>
                    </a:pPr>
                    <a:fld id="{477EA339-0122-4A39-8577-6C31CAD8B472}" type="CELLRANGE">
                      <a:rPr lang="en-US"/>
                      <a:pPr>
                        <a:defRPr sz="800">
                          <a:latin typeface="Arial Narrow" panose="020B0606020202030204" pitchFamily="34" charset="0"/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4.4888461903204675E-2"/>
                      <c:h val="3.9618099667203054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1419-4F13-A9EE-FDFD4B34EAA7}"/>
                </c:ext>
              </c:extLst>
            </c:dLbl>
            <c:dLbl>
              <c:idx val="10"/>
              <c:layout>
                <c:manualLayout>
                  <c:x val="-3.5785212562277048E-2"/>
                  <c:y val="-1.9809049833601527E-2"/>
                </c:manualLayout>
              </c:layout>
              <c:tx>
                <c:rich>
                  <a:bodyPr/>
                  <a:lstStyle/>
                  <a:p>
                    <a:fld id="{9F0F5514-70F4-4DE2-8CEE-F95F9C1F8B3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1419-4F13-A9EE-FDFD4B34EAA7}"/>
                </c:ext>
              </c:extLst>
            </c:dLbl>
            <c:dLbl>
              <c:idx val="11"/>
              <c:layout>
                <c:manualLayout>
                  <c:x val="-4.4747598529031443E-2"/>
                  <c:y val="5.4607774228228829E-2"/>
                </c:manualLayout>
              </c:layout>
              <c:tx>
                <c:rich>
                  <a:bodyPr/>
                  <a:lstStyle/>
                  <a:p>
                    <a:fld id="{9C052776-0F21-4855-AB72-D08D94C82D0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1419-4F13-A9EE-FDFD4B34EAA7}"/>
                </c:ext>
              </c:extLst>
            </c:dLbl>
            <c:dLbl>
              <c:idx val="12"/>
              <c:layout>
                <c:manualLayout>
                  <c:x val="-3.3214363553579936E-2"/>
                  <c:y val="-2.6896366410918773E-2"/>
                </c:manualLayout>
              </c:layout>
              <c:tx>
                <c:rich>
                  <a:bodyPr/>
                  <a:lstStyle/>
                  <a:p>
                    <a:fld id="{EC28A45E-106D-4566-BFE7-EEC9EB7F7D7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1419-4F13-A9EE-FDFD4B34EAA7}"/>
                </c:ext>
              </c:extLst>
            </c:dLbl>
            <c:dLbl>
              <c:idx val="13"/>
              <c:layout>
                <c:manualLayout>
                  <c:x val="-3.3860079781909483E-2"/>
                  <c:y val="2.2714849630301508E-2"/>
                </c:manualLayout>
              </c:layout>
              <c:tx>
                <c:rich>
                  <a:bodyPr/>
                  <a:lstStyle/>
                  <a:p>
                    <a:fld id="{07B1CE90-0DEF-4E70-9C8F-56FBECFEC0D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1419-4F13-A9EE-FDFD4B34EAA7}"/>
                </c:ext>
              </c:extLst>
            </c:dLbl>
            <c:dLbl>
              <c:idx val="14"/>
              <c:layout>
                <c:manualLayout>
                  <c:x val="-4.5598694296345853E-2"/>
                  <c:y val="-1.6265391544942935E-2"/>
                </c:manualLayout>
              </c:layout>
              <c:tx>
                <c:rich>
                  <a:bodyPr/>
                  <a:lstStyle/>
                  <a:p>
                    <a:fld id="{7E887B35-3D80-45AC-9635-610F1D66FF9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1419-4F13-A9EE-FDFD4B34EAA7}"/>
                </c:ext>
              </c:extLst>
            </c:dLbl>
            <c:dLbl>
              <c:idx val="15"/>
              <c:layout>
                <c:manualLayout>
                  <c:x val="-3.1586455813691676E-2"/>
                  <c:y val="-1.951256650730749E-2"/>
                </c:manualLayout>
              </c:layout>
              <c:tx>
                <c:rich>
                  <a:bodyPr/>
                  <a:lstStyle/>
                  <a:p>
                    <a:fld id="{D5D220AD-57C0-4273-B77D-6E8E66FCF520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1419-4F13-A9EE-FDFD4B34EAA7}"/>
                </c:ext>
              </c:extLst>
            </c:dLbl>
            <c:dLbl>
              <c:idx val="16"/>
              <c:layout>
                <c:manualLayout>
                  <c:x val="-6.1181658849242357E-2"/>
                  <c:y val="-5.524563272018744E-2"/>
                </c:manualLayout>
              </c:layout>
              <c:tx>
                <c:rich>
                  <a:bodyPr/>
                  <a:lstStyle/>
                  <a:p>
                    <a:fld id="{BAFE290F-D1EF-4DE9-85A9-B4591FBBE5A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1419-4F13-A9EE-FDFD4B34EAA7}"/>
                </c:ext>
              </c:extLst>
            </c:dLbl>
            <c:dLbl>
              <c:idx val="17"/>
              <c:layout>
                <c:manualLayout>
                  <c:x val="-4.1548779858829758E-2"/>
                  <c:y val="-0.10131319047274913"/>
                </c:manualLayout>
              </c:layout>
              <c:tx>
                <c:rich>
                  <a:bodyPr/>
                  <a:lstStyle/>
                  <a:p>
                    <a:fld id="{DC62EFD2-01F3-4C59-BC2F-E98C9BE1A34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1419-4F13-A9EE-FDFD4B34EAA7}"/>
                </c:ext>
              </c:extLst>
            </c:dLbl>
            <c:dLbl>
              <c:idx val="18"/>
              <c:layout>
                <c:manualLayout>
                  <c:x val="-3.3214363553579936E-2"/>
                  <c:y val="-2.3352708122260181E-2"/>
                </c:manualLayout>
              </c:layout>
              <c:tx>
                <c:rich>
                  <a:bodyPr/>
                  <a:lstStyle/>
                  <a:p>
                    <a:fld id="{39D52040-FB45-48C4-906B-561457DC9E0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1419-4F13-A9EE-FDFD4B34EAA7}"/>
                </c:ext>
              </c:extLst>
            </c:dLbl>
            <c:dLbl>
              <c:idx val="19"/>
              <c:layout>
                <c:manualLayout>
                  <c:x val="-4.6672731309399008E-2"/>
                  <c:y val="0.10421899026944917"/>
                </c:manualLayout>
              </c:layout>
              <c:tx>
                <c:rich>
                  <a:bodyPr/>
                  <a:lstStyle/>
                  <a:p>
                    <a:fld id="{A2715C84-6E5D-42A1-9D54-8D1D0117585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1419-4F13-A9EE-FDFD4B34EAA7}"/>
                </c:ext>
              </c:extLst>
            </c:dLbl>
            <c:dLbl>
              <c:idx val="20"/>
              <c:layout>
                <c:manualLayout>
                  <c:x val="-5.6936901896793726E-4"/>
                  <c:y val="7.9413382248839037E-2"/>
                </c:manualLayout>
              </c:layout>
              <c:tx>
                <c:rich>
                  <a:bodyPr/>
                  <a:lstStyle/>
                  <a:p>
                    <a:fld id="{95B90688-5BA9-46F6-A575-2CE847C77C2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1419-4F13-A9EE-FDFD4B34EAA7}"/>
                </c:ext>
              </c:extLst>
            </c:dLbl>
            <c:dLbl>
              <c:idx val="21"/>
              <c:layout>
                <c:manualLayout>
                  <c:x val="7.3706668106110415E-2"/>
                  <c:y val="-0.10131319047274913"/>
                </c:manualLayout>
              </c:layout>
              <c:tx>
                <c:rich>
                  <a:bodyPr/>
                  <a:lstStyle/>
                  <a:p>
                    <a:fld id="{01B1F59B-6C99-463E-BEF5-666262CAB8C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1419-4F13-A9EE-FDFD4B34EAA7}"/>
                </c:ext>
              </c:extLst>
            </c:dLbl>
            <c:dLbl>
              <c:idx val="22"/>
              <c:layout>
                <c:manualLayout>
                  <c:x val="-3.6630392807316468E-2"/>
                  <c:y val="-3.0440024699577364E-2"/>
                </c:manualLayout>
              </c:layout>
              <c:tx>
                <c:rich>
                  <a:bodyPr/>
                  <a:lstStyle/>
                  <a:p>
                    <a:fld id="{5F811ED6-E86D-47E2-BA38-DCCDD276154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1419-4F13-A9EE-FDFD4B34EAA7}"/>
                </c:ext>
              </c:extLst>
            </c:dLbl>
            <c:dLbl>
              <c:idx val="23"/>
              <c:layout>
                <c:manualLayout>
                  <c:x val="-1.8077466352232011E-2"/>
                  <c:y val="2.2714849630301508E-2"/>
                </c:manualLayout>
              </c:layout>
              <c:tx>
                <c:rich>
                  <a:bodyPr/>
                  <a:lstStyle/>
                  <a:p>
                    <a:fld id="{397D0F64-FE98-45E9-84E7-436CAD50163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1419-4F13-A9EE-FDFD4B34EAA7}"/>
                </c:ext>
              </c:extLst>
            </c:dLbl>
            <c:dLbl>
              <c:idx val="24"/>
              <c:layout>
                <c:manualLayout>
                  <c:x val="-3.1518272401297287E-2"/>
                  <c:y val="-4.4614657854211669E-2"/>
                </c:manualLayout>
              </c:layout>
              <c:tx>
                <c:rich>
                  <a:bodyPr/>
                  <a:lstStyle/>
                  <a:p>
                    <a:fld id="{4329FA53-FE42-41CE-917E-02C4AB98983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1419-4F13-A9EE-FDFD4B34EAA7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fld id="{0AB7BB0E-89FF-4C09-A0B5-6A46B6E509E9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1419-4F13-A9EE-FDFD4B34EAA7}"/>
                </c:ext>
              </c:extLst>
            </c:dLbl>
            <c:dLbl>
              <c:idx val="26"/>
              <c:layout>
                <c:manualLayout>
                  <c:x val="-3.4511526672442928E-2"/>
                  <c:y val="-3.3983682988235911E-2"/>
                </c:manualLayout>
              </c:layout>
              <c:tx>
                <c:rich>
                  <a:bodyPr/>
                  <a:lstStyle/>
                  <a:p>
                    <a:fld id="{F93D21E5-6AF1-44AC-8F66-CD877AED551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1419-4F13-A9EE-FDFD4B34EAA7}"/>
                </c:ext>
              </c:extLst>
            </c:dLbl>
            <c:dLbl>
              <c:idx val="27"/>
              <c:layout>
                <c:manualLayout>
                  <c:x val="-3.7493134759109766E-2"/>
                  <c:y val="2.9802166207618688E-2"/>
                </c:manualLayout>
              </c:layout>
              <c:tx>
                <c:rich>
                  <a:bodyPr/>
                  <a:lstStyle/>
                  <a:p>
                    <a:fld id="{3C543237-2432-4131-B6DB-F970EABB3F5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1419-4F13-A9EE-FDFD4B34EAA7}"/>
                </c:ext>
              </c:extLst>
            </c:dLbl>
            <c:dLbl>
              <c:idx val="28"/>
              <c:layout>
                <c:manualLayout>
                  <c:x val="3.5714780875190429E-2"/>
                  <c:y val="-1.2721733256284343E-2"/>
                </c:manualLayout>
              </c:layout>
              <c:tx>
                <c:rich>
                  <a:bodyPr/>
                  <a:lstStyle/>
                  <a:p>
                    <a:fld id="{C86785B7-2CD2-4EEB-A439-921EAF33136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1419-4F13-A9EE-FDFD4B34EAA7}"/>
                </c:ext>
              </c:extLst>
            </c:dLbl>
            <c:dLbl>
              <c:idx val="29"/>
              <c:layout>
                <c:manualLayout>
                  <c:x val="9.8989795169495427E-3"/>
                  <c:y val="-3.342199919807292E-2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 sz="800">
                        <a:latin typeface="Arial Narrow" panose="020B0606020202030204" pitchFamily="34" charset="0"/>
                      </a:defRPr>
                    </a:pPr>
                    <a:fld id="{C8D72E13-2388-49F9-B91B-8C473109B1C7}" type="CELLRANGE">
                      <a:rPr lang="en-US"/>
                      <a:pPr>
                        <a:defRPr sz="800">
                          <a:latin typeface="Arial Narrow" panose="020B0606020202030204" pitchFamily="34" charset="0"/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4.8316137341420096E-2"/>
                      <c:h val="3.6074441378544465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E-1419-4F13-A9EE-FDFD4B34EAA7}"/>
                </c:ext>
              </c:extLst>
            </c:dLbl>
            <c:dLbl>
              <c:idx val="30"/>
              <c:layout/>
              <c:tx>
                <c:rich>
                  <a:bodyPr/>
                  <a:lstStyle/>
                  <a:p>
                    <a:fld id="{3470030B-EF8E-42CD-9DB6-1C2823FACCFD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1419-4F13-A9EE-FDFD4B34EAA7}"/>
                </c:ext>
              </c:extLst>
            </c:dLbl>
            <c:dLbl>
              <c:idx val="31"/>
              <c:layout>
                <c:manualLayout>
                  <c:x val="-1.7860255768697163E-2"/>
                  <c:y val="-1.2721733256284343E-2"/>
                </c:manualLayout>
              </c:layout>
              <c:tx>
                <c:rich>
                  <a:bodyPr/>
                  <a:lstStyle/>
                  <a:p>
                    <a:fld id="{69021143-9290-4497-8992-6BC1B9E165F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1419-4F13-A9EE-FDFD4B34EAA7}"/>
                </c:ext>
              </c:extLst>
            </c:dLbl>
            <c:dLbl>
              <c:idx val="32"/>
              <c:layout>
                <c:manualLayout>
                  <c:x val="-3.3931620629422662E-2"/>
                  <c:y val="1.8884350340009827E-2"/>
                </c:manualLayout>
              </c:layout>
              <c:tx>
                <c:rich>
                  <a:bodyPr/>
                  <a:lstStyle/>
                  <a:p>
                    <a:fld id="{F19BE390-EADF-4B9E-B13D-F4DCBE278B2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1419-4F13-A9EE-FDFD4B34EAA7}"/>
                </c:ext>
              </c:extLst>
            </c:dLbl>
            <c:dLbl>
              <c:idx val="33"/>
              <c:layout>
                <c:manualLayout>
                  <c:x val="-1.9389375444656281E-2"/>
                  <c:y val="2.2374875011062664E-2"/>
                </c:manualLayout>
              </c:layout>
              <c:tx>
                <c:rich>
                  <a:bodyPr/>
                  <a:lstStyle/>
                  <a:p>
                    <a:fld id="{1E7B6B0E-6046-4692-BBCB-B69D01981AC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2-1419-4F13-A9EE-FDFD4B34EAA7}"/>
                </c:ext>
              </c:extLst>
            </c:dLbl>
            <c:dLbl>
              <c:idx val="34"/>
              <c:layout>
                <c:manualLayout>
                  <c:x val="-2.6028958480471698E-2"/>
                  <c:y val="-1.9512566507307618E-2"/>
                </c:manualLayout>
              </c:layout>
              <c:tx>
                <c:rich>
                  <a:bodyPr/>
                  <a:lstStyle/>
                  <a:p>
                    <a:fld id="{ED787B0A-1CAB-4B03-A1F4-DAA2B846837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3-1419-4F13-A9EE-FDFD4B34EAA7}"/>
                </c:ext>
              </c:extLst>
            </c:dLbl>
            <c:dLbl>
              <c:idx val="35"/>
              <c:layout/>
              <c:tx>
                <c:rich>
                  <a:bodyPr/>
                  <a:lstStyle/>
                  <a:p>
                    <a:fld id="{37DFE236-A99C-4B7F-8D76-D9281BB02D7D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4-1419-4F13-A9EE-FDFD4B34EAA7}"/>
                </c:ext>
              </c:extLst>
            </c:dLbl>
            <c:dLbl>
              <c:idx val="36"/>
              <c:layout>
                <c:manualLayout>
                  <c:x val="-3.2433305493983607E-2"/>
                  <c:y val="-2.3003186633838411E-2"/>
                </c:manualLayout>
              </c:layout>
              <c:tx>
                <c:rich>
                  <a:bodyPr/>
                  <a:lstStyle/>
                  <a:p>
                    <a:fld id="{02A51438-1951-4E20-9136-2717ECFE7A8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5-1419-4F13-A9EE-FDFD4B34EAA7}"/>
                </c:ext>
              </c:extLst>
            </c:dLbl>
            <c:dLbl>
              <c:idx val="37"/>
              <c:layout>
                <c:manualLayout>
                  <c:x val="-3.6279321846035988E-2"/>
                  <c:y val="-2.3003186633838411E-2"/>
                </c:manualLayout>
              </c:layout>
              <c:tx>
                <c:rich>
                  <a:bodyPr/>
                  <a:lstStyle/>
                  <a:p>
                    <a:fld id="{6CF00B29-9BE1-4C5B-86EA-E5DCB12F141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6-1419-4F13-A9EE-FDFD4B34EAA7}"/>
                </c:ext>
              </c:extLst>
            </c:dLbl>
            <c:dLbl>
              <c:idx val="38"/>
              <c:layout>
                <c:manualLayout>
                  <c:x val="-3.2427378287122596E-2"/>
                  <c:y val="-3.3475047013430979E-2"/>
                </c:manualLayout>
              </c:layout>
              <c:tx>
                <c:rich>
                  <a:bodyPr/>
                  <a:lstStyle/>
                  <a:p>
                    <a:fld id="{9121E0AD-7366-47D3-A341-64422A1C1B4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7-1419-4F13-A9EE-FDFD4B34EAA7}"/>
                </c:ext>
              </c:extLst>
            </c:dLbl>
            <c:dLbl>
              <c:idx val="39"/>
              <c:layout>
                <c:manualLayout>
                  <c:x val="-3.584996979902879E-2"/>
                  <c:y val="-1.951256650730749E-2"/>
                </c:manualLayout>
              </c:layout>
              <c:tx>
                <c:rich>
                  <a:bodyPr/>
                  <a:lstStyle/>
                  <a:p>
                    <a:fld id="{239389B7-38E5-467D-AAFA-07BA7041687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8-1419-4F13-A9EE-FDFD4B34EAA7}"/>
                </c:ext>
              </c:extLst>
            </c:dLbl>
            <c:dLbl>
              <c:idx val="40"/>
              <c:layout/>
              <c:tx>
                <c:rich>
                  <a:bodyPr/>
                  <a:lstStyle/>
                  <a:p>
                    <a:fld id="{CFF25083-CAAA-41FE-94B3-C37BB688E22D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9-1419-4F13-A9EE-FDFD4B34EAA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>
                    <a:latin typeface="Arial Narrow" panose="020B0606020202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DataLabelsRange val="1"/>
                <c15:showLeaderLines val="1"/>
              </c:ext>
            </c:extLst>
          </c:dLbls>
          <c:xVal>
            <c:numRef>
              <c:f>'Figure 1'!$C$7:$C$47</c:f>
              <c:numCache>
                <c:formatCode>0.0</c:formatCode>
                <c:ptCount val="41"/>
                <c:pt idx="0">
                  <c:v>-28.966414515422024</c:v>
                </c:pt>
                <c:pt idx="1">
                  <c:v>-23.307556929204644</c:v>
                </c:pt>
                <c:pt idx="2">
                  <c:v>-14.358096085353056</c:v>
                </c:pt>
                <c:pt idx="3">
                  <c:v>-13.987181270998628</c:v>
                </c:pt>
                <c:pt idx="4">
                  <c:v>-11.926184064192856</c:v>
                </c:pt>
                <c:pt idx="5">
                  <c:v>-7.2548834911010278</c:v>
                </c:pt>
                <c:pt idx="6">
                  <c:v>-6.5705568921003987</c:v>
                </c:pt>
                <c:pt idx="7">
                  <c:v>-4.8409736182722707</c:v>
                </c:pt>
                <c:pt idx="8">
                  <c:v>-4.5820757246714301</c:v>
                </c:pt>
                <c:pt idx="9">
                  <c:v>-4.2743736840662354</c:v>
                </c:pt>
                <c:pt idx="10">
                  <c:v>-2.6505520585794029</c:v>
                </c:pt>
                <c:pt idx="11">
                  <c:v>-2.5319838944964368</c:v>
                </c:pt>
                <c:pt idx="12">
                  <c:v>-2.4320455108502781</c:v>
                </c:pt>
                <c:pt idx="13">
                  <c:v>0.42750355634306736</c:v>
                </c:pt>
                <c:pt idx="14">
                  <c:v>0.47454877007278018</c:v>
                </c:pt>
                <c:pt idx="15">
                  <c:v>0.95714414883634191</c:v>
                </c:pt>
                <c:pt idx="16">
                  <c:v>1.3222827723543107</c:v>
                </c:pt>
                <c:pt idx="17">
                  <c:v>1.3793205783148466</c:v>
                </c:pt>
                <c:pt idx="18">
                  <c:v>2.86500401412213</c:v>
                </c:pt>
                <c:pt idx="19">
                  <c:v>3.16404088030382</c:v>
                </c:pt>
                <c:pt idx="20">
                  <c:v>3.357505320096843</c:v>
                </c:pt>
                <c:pt idx="21">
                  <c:v>3.3744460981695923</c:v>
                </c:pt>
                <c:pt idx="22">
                  <c:v>4.0348938221040465</c:v>
                </c:pt>
                <c:pt idx="23">
                  <c:v>4.0960584010279133</c:v>
                </c:pt>
                <c:pt idx="24">
                  <c:v>4.2173321378128792</c:v>
                </c:pt>
                <c:pt idx="25">
                  <c:v>5.4002265566693852</c:v>
                </c:pt>
                <c:pt idx="26">
                  <c:v>5.443824129728525</c:v>
                </c:pt>
                <c:pt idx="27">
                  <c:v>6.2286854254049562</c:v>
                </c:pt>
                <c:pt idx="28">
                  <c:v>7.3891388269286651</c:v>
                </c:pt>
                <c:pt idx="29">
                  <c:v>7.5807179594455043</c:v>
                </c:pt>
                <c:pt idx="30">
                  <c:v>7.8969251912842653</c:v>
                </c:pt>
                <c:pt idx="31">
                  <c:v>8.3190084767998052</c:v>
                </c:pt>
                <c:pt idx="32">
                  <c:v>9.7516929880222314</c:v>
                </c:pt>
                <c:pt idx="33">
                  <c:v>10.491161172101936</c:v>
                </c:pt>
                <c:pt idx="34">
                  <c:v>11.795351298538549</c:v>
                </c:pt>
                <c:pt idx="35">
                  <c:v>16.657021848585572</c:v>
                </c:pt>
                <c:pt idx="36">
                  <c:v>16.706998529464379</c:v>
                </c:pt>
                <c:pt idx="37">
                  <c:v>22.212381563344152</c:v>
                </c:pt>
                <c:pt idx="38">
                  <c:v>36.723968197882193</c:v>
                </c:pt>
                <c:pt idx="39">
                  <c:v>42.249999689366625</c:v>
                </c:pt>
                <c:pt idx="40">
                  <c:v>146.39218321453188</c:v>
                </c:pt>
              </c:numCache>
            </c:numRef>
          </c:xVal>
          <c:yVal>
            <c:numRef>
              <c:f>'Figure 1'!$D$7:$D$47</c:f>
              <c:numCache>
                <c:formatCode>0.0</c:formatCode>
                <c:ptCount val="41"/>
                <c:pt idx="0">
                  <c:v>3.6143198184308112</c:v>
                </c:pt>
                <c:pt idx="1">
                  <c:v>2.5541186604055577</c:v>
                </c:pt>
                <c:pt idx="2">
                  <c:v>8.3952153381064996</c:v>
                </c:pt>
                <c:pt idx="3">
                  <c:v>-23.644859253987384</c:v>
                </c:pt>
                <c:pt idx="4">
                  <c:v>1.6199856948138303</c:v>
                </c:pt>
                <c:pt idx="5">
                  <c:v>0.71372680568970726</c:v>
                </c:pt>
                <c:pt idx="6">
                  <c:v>6.5926446565311769</c:v>
                </c:pt>
                <c:pt idx="7">
                  <c:v>8.2481179046715702</c:v>
                </c:pt>
                <c:pt idx="8">
                  <c:v>3.4131542091687894</c:v>
                </c:pt>
                <c:pt idx="9">
                  <c:v>2.5586398410045952</c:v>
                </c:pt>
                <c:pt idx="10">
                  <c:v>4.0546653418730205</c:v>
                </c:pt>
                <c:pt idx="11">
                  <c:v>0.99987095173961205</c:v>
                </c:pt>
                <c:pt idx="12">
                  <c:v>10.599765889542478</c:v>
                </c:pt>
                <c:pt idx="13">
                  <c:v>-8.2065759734017973E-2</c:v>
                </c:pt>
                <c:pt idx="14">
                  <c:v>1.5174817767810822</c:v>
                </c:pt>
                <c:pt idx="15">
                  <c:v>-9.612157394506692</c:v>
                </c:pt>
                <c:pt idx="16">
                  <c:v>4.1696773641208162</c:v>
                </c:pt>
                <c:pt idx="17">
                  <c:v>5.5961428447798056</c:v>
                </c:pt>
                <c:pt idx="18">
                  <c:v>4.4087976545841734</c:v>
                </c:pt>
                <c:pt idx="19">
                  <c:v>2.96826352839199</c:v>
                </c:pt>
                <c:pt idx="20">
                  <c:v>2.6637110708167322</c:v>
                </c:pt>
                <c:pt idx="21">
                  <c:v>3.3599419467413627</c:v>
                </c:pt>
                <c:pt idx="22">
                  <c:v>14.970090916945233</c:v>
                </c:pt>
                <c:pt idx="23">
                  <c:v>0.45173152283501938</c:v>
                </c:pt>
                <c:pt idx="24">
                  <c:v>4.5939955532734889</c:v>
                </c:pt>
                <c:pt idx="25">
                  <c:v>6.7145397067633672</c:v>
                </c:pt>
                <c:pt idx="26">
                  <c:v>29.99180753841766</c:v>
                </c:pt>
                <c:pt idx="27">
                  <c:v>3.1281513858543608</c:v>
                </c:pt>
                <c:pt idx="28">
                  <c:v>6.2272574762931798</c:v>
                </c:pt>
                <c:pt idx="29">
                  <c:v>2.9109043320465933</c:v>
                </c:pt>
                <c:pt idx="30">
                  <c:v>9.8878546616316676</c:v>
                </c:pt>
                <c:pt idx="31">
                  <c:v>7.4670346018950617</c:v>
                </c:pt>
                <c:pt idx="32">
                  <c:v>2.7507874597335613</c:v>
                </c:pt>
                <c:pt idx="33">
                  <c:v>-2.6902482263546412</c:v>
                </c:pt>
                <c:pt idx="34">
                  <c:v>2.1685469925712519</c:v>
                </c:pt>
                <c:pt idx="35">
                  <c:v>173.40814950023412</c:v>
                </c:pt>
                <c:pt idx="36">
                  <c:v>3.2527567187176754</c:v>
                </c:pt>
                <c:pt idx="37">
                  <c:v>1.9800569231434029</c:v>
                </c:pt>
                <c:pt idx="38">
                  <c:v>0.19801313104546026</c:v>
                </c:pt>
                <c:pt idx="39">
                  <c:v>6.9808694969062834</c:v>
                </c:pt>
                <c:pt idx="40">
                  <c:v>-1.4258051961536622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Figure 1'!$B$7:$B$47</c15:f>
                <c15:dlblRangeCache>
                  <c:ptCount val="41"/>
                  <c:pt idx="0">
                    <c:v>LTU</c:v>
                  </c:pt>
                  <c:pt idx="1">
                    <c:v>AUS</c:v>
                  </c:pt>
                  <c:pt idx="2">
                    <c:v>PRT</c:v>
                  </c:pt>
                  <c:pt idx="3">
                    <c:v>GBR</c:v>
                  </c:pt>
                  <c:pt idx="4">
                    <c:v>RUS</c:v>
                  </c:pt>
                  <c:pt idx="5">
                    <c:v>POL</c:v>
                  </c:pt>
                  <c:pt idx="6">
                    <c:v>SVN</c:v>
                  </c:pt>
                  <c:pt idx="7">
                    <c:v>ESP</c:v>
                  </c:pt>
                  <c:pt idx="8">
                    <c:v>CHL</c:v>
                  </c:pt>
                  <c:pt idx="9">
                    <c:v>AUT</c:v>
                  </c:pt>
                  <c:pt idx="10">
                    <c:v>PRY</c:v>
                  </c:pt>
                  <c:pt idx="11">
                    <c:v>NLD</c:v>
                  </c:pt>
                  <c:pt idx="12">
                    <c:v>IDN</c:v>
                  </c:pt>
                  <c:pt idx="13">
                    <c:v>DNK</c:v>
                  </c:pt>
                  <c:pt idx="14">
                    <c:v>CHE</c:v>
                  </c:pt>
                  <c:pt idx="15">
                    <c:v>SGP</c:v>
                  </c:pt>
                  <c:pt idx="16">
                    <c:v>CZE</c:v>
                  </c:pt>
                  <c:pt idx="17">
                    <c:v>NZL</c:v>
                  </c:pt>
                  <c:pt idx="18">
                    <c:v>IND</c:v>
                  </c:pt>
                  <c:pt idx="19">
                    <c:v>EST</c:v>
                  </c:pt>
                  <c:pt idx="20">
                    <c:v>USA</c:v>
                  </c:pt>
                  <c:pt idx="21">
                    <c:v>ITA</c:v>
                  </c:pt>
                  <c:pt idx="22">
                    <c:v>HUN</c:v>
                  </c:pt>
                  <c:pt idx="23">
                    <c:v>LKA</c:v>
                  </c:pt>
                  <c:pt idx="24">
                    <c:v>ISL</c:v>
                  </c:pt>
                  <c:pt idx="25">
                    <c:v>CRI</c:v>
                  </c:pt>
                  <c:pt idx="26">
                    <c:v>BEL</c:v>
                  </c:pt>
                  <c:pt idx="27">
                    <c:v>SWE</c:v>
                  </c:pt>
                  <c:pt idx="28">
                    <c:v>NOR</c:v>
                  </c:pt>
                  <c:pt idx="29">
                    <c:v>GTM</c:v>
                  </c:pt>
                  <c:pt idx="30">
                    <c:v>COL</c:v>
                  </c:pt>
                  <c:pt idx="31">
                    <c:v>MEX</c:v>
                  </c:pt>
                  <c:pt idx="32">
                    <c:v>DEU</c:v>
                  </c:pt>
                  <c:pt idx="33">
                    <c:v>BRA</c:v>
                  </c:pt>
                  <c:pt idx="34">
                    <c:v>BOL</c:v>
                  </c:pt>
                  <c:pt idx="35">
                    <c:v>LUX</c:v>
                  </c:pt>
                  <c:pt idx="36">
                    <c:v>GRC</c:v>
                  </c:pt>
                  <c:pt idx="37">
                    <c:v>URY</c:v>
                  </c:pt>
                  <c:pt idx="38">
                    <c:v>FIN</c:v>
                  </c:pt>
                  <c:pt idx="39">
                    <c:v>TUR</c:v>
                  </c:pt>
                  <c:pt idx="40">
                    <c:v>LVA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A-1419-4F13-A9EE-FDFD4B34EA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6424576"/>
        <c:axId val="113197440"/>
      </c:scatterChart>
      <c:valAx>
        <c:axId val="106424576"/>
        <c:scaling>
          <c:orientation val="minMax"/>
          <c:max val="50"/>
        </c:scaling>
        <c:delete val="0"/>
        <c:axPos val="b"/>
        <c:majorGridlines>
          <c:spPr>
            <a:ln w="9525" cmpd="sng">
              <a:solidFill>
                <a:srgbClr val="FFFFFF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750" b="0" i="0">
                    <a:solidFill>
                      <a:srgbClr val="000000"/>
                    </a:solidFill>
                    <a:latin typeface="Arial Narrow"/>
                  </a:defRPr>
                </a:pPr>
                <a:r>
                  <a:rPr lang="en-GB" sz="1000" b="0" i="0">
                    <a:solidFill>
                      <a:srgbClr val="000000"/>
                    </a:solidFill>
                    <a:latin typeface="Arial Narrow"/>
                  </a:rPr>
                  <a:t>Life sector</a:t>
                </a:r>
              </a:p>
            </c:rich>
          </c:tx>
          <c:layout>
            <c:manualLayout>
              <c:xMode val="edge"/>
              <c:yMode val="edge"/>
              <c:x val="0.87655183999949615"/>
              <c:y val="0.49994777812409125"/>
            </c:manualLayout>
          </c:layout>
          <c:overlay val="0"/>
        </c:title>
        <c:numFmt formatCode="General" sourceLinked="0"/>
        <c:majorTickMark val="in"/>
        <c:minorTickMark val="none"/>
        <c:tickLblPos val="low"/>
        <c:spPr>
          <a:noFill/>
          <a:ln w="9525">
            <a:solidFill>
              <a:srgbClr val="000000"/>
            </a:solidFill>
            <a:prstDash val="soli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vert="horz"/>
          <a:lstStyle/>
          <a:p>
            <a:pPr>
              <a:defRPr sz="800" b="0" i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3197440"/>
        <c:crosses val="autoZero"/>
        <c:crossBetween val="midCat"/>
      </c:valAx>
      <c:valAx>
        <c:axId val="113197440"/>
        <c:scaling>
          <c:orientation val="minMax"/>
          <c:max val="40"/>
          <c:min val="-30"/>
        </c:scaling>
        <c:delete val="0"/>
        <c:axPos val="l"/>
        <c:majorGridlines>
          <c:spPr>
            <a:ln w="9525" cmpd="sng">
              <a:solidFill>
                <a:srgbClr val="FFFFFF"/>
              </a:solidFill>
              <a:prstDash val="solid"/>
            </a:ln>
          </c:spPr>
        </c:majorGridlines>
        <c:title>
          <c:tx>
            <c:rich>
              <a:bodyPr rot="0" vert="horz"/>
              <a:lstStyle/>
              <a:p>
                <a:pPr>
                  <a:defRPr sz="750" b="0" i="0">
                    <a:solidFill>
                      <a:srgbClr val="000000"/>
                    </a:solidFill>
                    <a:latin typeface="Arial Narrow"/>
                  </a:defRPr>
                </a:pPr>
                <a:r>
                  <a:rPr lang="en-GB" sz="1000" b="0" i="0">
                    <a:solidFill>
                      <a:srgbClr val="000000"/>
                    </a:solidFill>
                    <a:latin typeface="Arial Narrow"/>
                  </a:rPr>
                  <a:t>Non-life</a:t>
                </a:r>
                <a:r>
                  <a:rPr lang="en-GB" sz="1000" b="0" i="0" baseline="0">
                    <a:solidFill>
                      <a:srgbClr val="000000"/>
                    </a:solidFill>
                    <a:latin typeface="Arial Narrow"/>
                  </a:rPr>
                  <a:t> sector</a:t>
                </a:r>
                <a:endParaRPr lang="en-GB" sz="1000" b="0" i="0">
                  <a:solidFill>
                    <a:srgbClr val="000000"/>
                  </a:solidFill>
                  <a:latin typeface="Arial Narrow"/>
                </a:endParaRPr>
              </a:p>
            </c:rich>
          </c:tx>
          <c:layout>
            <c:manualLayout>
              <c:xMode val="edge"/>
              <c:yMode val="edge"/>
              <c:x val="0.34404676338337542"/>
              <c:y val="4.312808662269222E-2"/>
            </c:manualLayout>
          </c:layout>
          <c:overlay val="0"/>
        </c:title>
        <c:numFmt formatCode="General" sourceLinked="0"/>
        <c:majorTickMark val="in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vert="horz"/>
          <a:lstStyle/>
          <a:p>
            <a:pPr>
              <a:defRPr sz="800" b="0" i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6424576"/>
        <c:crosses val="autoZero"/>
        <c:crossBetween val="midCat"/>
      </c:valAx>
      <c:spPr>
        <a:solidFill>
          <a:srgbClr val="F4FFFF"/>
        </a:solidFill>
        <a:ln w="9525">
          <a:solidFill>
            <a:srgbClr val="000000"/>
          </a:solidFill>
        </a:ln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2773331539235291E-2"/>
          <c:y val="2.6921481900656456E-2"/>
          <c:w val="0.94308044876116959"/>
          <c:h val="0.9185551891651379"/>
        </c:manualLayout>
      </c:layout>
      <c:scatterChart>
        <c:scatterStyle val="lineMarker"/>
        <c:varyColors val="0"/>
        <c:ser>
          <c:idx val="0"/>
          <c:order val="0"/>
          <c:tx>
            <c:v>gross claims paid</c:v>
          </c:tx>
          <c:spPr>
            <a:ln w="19050">
              <a:noFill/>
            </a:ln>
          </c:spPr>
          <c:marker>
            <c:symbol val="triangle"/>
            <c:size val="5"/>
            <c:spPr>
              <a:solidFill>
                <a:srgbClr val="0070C0"/>
              </a:solidFill>
              <a:ln>
                <a:noFill/>
                <a:prstDash val="solid"/>
              </a:ln>
            </c:spPr>
          </c:marker>
          <c:dPt>
            <c:idx val="50"/>
            <c:marker>
              <c:spPr>
                <a:solidFill>
                  <a:srgbClr val="FF0000"/>
                </a:solidFill>
                <a:ln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50B3-41C8-A384-2DA482C65C1E}"/>
              </c:ext>
            </c:extLst>
          </c:dPt>
          <c:dLbls>
            <c:dLbl>
              <c:idx val="0"/>
              <c:layout>
                <c:manualLayout>
                  <c:x val="-3.4218264859100678E-2"/>
                  <c:y val="-2.3216036771508249E-2"/>
                </c:manualLayout>
              </c:layout>
              <c:tx>
                <c:rich>
                  <a:bodyPr/>
                  <a:lstStyle/>
                  <a:p>
                    <a:fld id="{40E63EA9-EA67-4B62-998E-F07C7432CBA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50B3-41C8-A384-2DA482C65C1E}"/>
                </c:ext>
              </c:extLst>
            </c:dLbl>
            <c:dLbl>
              <c:idx val="1"/>
              <c:layout>
                <c:manualLayout>
                  <c:x val="-3.6336901547464558E-2"/>
                  <c:y val="-2.6738955856714409E-2"/>
                </c:manualLayout>
              </c:layout>
              <c:tx>
                <c:rich>
                  <a:bodyPr/>
                  <a:lstStyle/>
                  <a:p>
                    <a:fld id="{9E7456F6-A50F-44F0-BC32-B5DF5BE02CD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50B3-41C8-A384-2DA482C65C1E}"/>
                </c:ext>
              </c:extLst>
            </c:dLbl>
            <c:dLbl>
              <c:idx val="2"/>
              <c:layout>
                <c:manualLayout>
                  <c:x val="-3.5074005627577169E-2"/>
                  <c:y val="-2.3216036771508183E-2"/>
                </c:manualLayout>
              </c:layout>
              <c:tx>
                <c:rich>
                  <a:bodyPr/>
                  <a:lstStyle/>
                  <a:p>
                    <a:fld id="{B598508F-B980-48F1-90C8-884B3D02EA4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50B3-41C8-A384-2DA482C65C1E}"/>
                </c:ext>
              </c:extLst>
            </c:dLbl>
            <c:dLbl>
              <c:idx val="3"/>
              <c:layout>
                <c:manualLayout>
                  <c:x val="-2.8077756551284062E-2"/>
                  <c:y val="-3.026187494192038E-2"/>
                </c:manualLayout>
              </c:layout>
              <c:tx>
                <c:rich>
                  <a:bodyPr/>
                  <a:lstStyle/>
                  <a:p>
                    <a:fld id="{8E730C2E-82C0-41FB-9BDC-9EEE57D70F3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50B3-41C8-A384-2DA482C65C1E}"/>
                </c:ext>
              </c:extLst>
            </c:dLbl>
            <c:dLbl>
              <c:idx val="4"/>
              <c:layout>
                <c:manualLayout>
                  <c:x val="-3.5487210360256233E-2"/>
                  <c:y val="-3.026187494192038E-2"/>
                </c:manualLayout>
              </c:layout>
              <c:tx>
                <c:rich>
                  <a:bodyPr/>
                  <a:lstStyle/>
                  <a:p>
                    <a:fld id="{5BA2A7B8-3C7C-402C-9625-BBF7FC9B74B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50B3-41C8-A384-2DA482C65C1E}"/>
                </c:ext>
              </c:extLst>
            </c:dLbl>
            <c:dLbl>
              <c:idx val="5"/>
              <c:layout>
                <c:manualLayout>
                  <c:x val="-3.5062273106329825E-2"/>
                  <c:y val="-2.6738955856714347E-2"/>
                </c:manualLayout>
              </c:layout>
              <c:tx>
                <c:rich>
                  <a:bodyPr/>
                  <a:lstStyle/>
                  <a:p>
                    <a:fld id="{9A10D454-4663-4DD9-9A9F-F9C40C82328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50B3-41C8-A384-2DA482C65C1E}"/>
                </c:ext>
              </c:extLst>
            </c:dLbl>
            <c:dLbl>
              <c:idx val="6"/>
              <c:layout>
                <c:manualLayout>
                  <c:x val="-4.0050310710888486E-2"/>
                  <c:y val="-1.9512673769247368E-2"/>
                </c:manualLayout>
              </c:layout>
              <c:tx>
                <c:rich>
                  <a:bodyPr/>
                  <a:lstStyle/>
                  <a:p>
                    <a:fld id="{C07F4EB6-D659-4881-A729-E61609C0E40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50B3-41C8-A384-2DA482C65C1E}"/>
                </c:ext>
              </c:extLst>
            </c:dLbl>
            <c:dLbl>
              <c:idx val="7"/>
              <c:layout>
                <c:manualLayout>
                  <c:x val="-3.8145643911440125E-2"/>
                  <c:y val="1.5393719377885555E-2"/>
                </c:manualLayout>
              </c:layout>
              <c:tx>
                <c:rich>
                  <a:bodyPr/>
                  <a:lstStyle/>
                  <a:p>
                    <a:fld id="{1740BCA0-7C97-44FB-B333-F454D488E68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50B3-41C8-A384-2DA482C65C1E}"/>
                </c:ext>
              </c:extLst>
            </c:dLbl>
            <c:dLbl>
              <c:idx val="8"/>
              <c:layout>
                <c:manualLayout>
                  <c:x val="-3.2105494431360487E-2"/>
                  <c:y val="2.258191133617115E-2"/>
                </c:manualLayout>
              </c:layout>
              <c:tx>
                <c:rich>
                  <a:bodyPr/>
                  <a:lstStyle/>
                  <a:p>
                    <a:fld id="{C5E61652-ADC3-4720-9587-1A865CC9121E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50B3-41C8-A384-2DA482C65C1E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fld id="{4F44919B-18D7-4B0A-9847-6DB932AE782A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50B3-41C8-A384-2DA482C65C1E}"/>
                </c:ext>
              </c:extLst>
            </c:dLbl>
            <c:dLbl>
              <c:idx val="10"/>
              <c:layout>
                <c:manualLayout>
                  <c:x val="-7.3631631149404408E-2"/>
                  <c:y val="-1.9512673769247302E-2"/>
                </c:manualLayout>
              </c:layout>
              <c:tx>
                <c:rich>
                  <a:bodyPr/>
                  <a:lstStyle/>
                  <a:p>
                    <a:fld id="{7D6FFB26-F7EE-4D17-B640-79884B22576E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50B3-41C8-A384-2DA482C65C1E}"/>
                </c:ext>
              </c:extLst>
            </c:dLbl>
            <c:dLbl>
              <c:idx val="11"/>
              <c:layout>
                <c:manualLayout>
                  <c:x val="-4.2791172690582358E-2"/>
                  <c:y val="-1.2531395139820718E-2"/>
                </c:manualLayout>
              </c:layout>
              <c:tx>
                <c:rich>
                  <a:bodyPr/>
                  <a:lstStyle/>
                  <a:p>
                    <a:fld id="{B8597126-BEC4-45D8-949D-720F02844BF0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50B3-41C8-A384-2DA482C65C1E}"/>
                </c:ext>
              </c:extLst>
            </c:dLbl>
            <c:dLbl>
              <c:idx val="12"/>
              <c:layout>
                <c:manualLayout>
                  <c:x val="-7.8271307293864306E-2"/>
                  <c:y val="-1.6022034454534012E-2"/>
                </c:manualLayout>
              </c:layout>
              <c:tx>
                <c:rich>
                  <a:bodyPr/>
                  <a:lstStyle/>
                  <a:p>
                    <a:fld id="{D70F5B94-C6BD-4C2F-9254-F46E13AB5FB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50B3-41C8-A384-2DA482C65C1E}"/>
                </c:ext>
              </c:extLst>
            </c:dLbl>
            <c:dLbl>
              <c:idx val="13"/>
              <c:layout>
                <c:manualLayout>
                  <c:x val="-2.6113724373461784E-2"/>
                  <c:y val="2.2374998007312203E-2"/>
                </c:manualLayout>
              </c:layout>
              <c:tx>
                <c:rich>
                  <a:bodyPr/>
                  <a:lstStyle/>
                  <a:p>
                    <a:fld id="{4D9D40A2-B866-4E3D-B2BD-51919D6E152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50B3-41C8-A384-2DA482C65C1E}"/>
                </c:ext>
              </c:extLst>
            </c:dLbl>
            <c:dLbl>
              <c:idx val="14"/>
              <c:layout>
                <c:manualLayout>
                  <c:x val="-9.2417009123079139E-2"/>
                  <c:y val="-7.5128258878824322E-2"/>
                </c:manualLayout>
              </c:layout>
              <c:tx>
                <c:rich>
                  <a:bodyPr/>
                  <a:lstStyle/>
                  <a:p>
                    <a:fld id="{160551A9-2CBB-40B0-8E35-95BAF2DCBA4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50B3-41C8-A384-2DA482C65C1E}"/>
                </c:ext>
              </c:extLst>
            </c:dLbl>
            <c:dLbl>
              <c:idx val="15"/>
              <c:layout>
                <c:manualLayout>
                  <c:x val="-3.5487210360256274E-2"/>
                  <c:y val="-1.9693117686302088E-2"/>
                </c:manualLayout>
              </c:layout>
              <c:tx>
                <c:rich>
                  <a:bodyPr/>
                  <a:lstStyle/>
                  <a:p>
                    <a:fld id="{1310688D-643A-4838-97E9-EDBC841C45BE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50B3-41C8-A384-2DA482C65C1E}"/>
                </c:ext>
              </c:extLst>
            </c:dLbl>
            <c:dLbl>
              <c:idx val="16"/>
              <c:layout>
                <c:manualLayout>
                  <c:x val="-8.6056280558159517E-2"/>
                  <c:y val="-9.9822092522921166E-2"/>
                </c:manualLayout>
              </c:layout>
              <c:tx>
                <c:rich>
                  <a:bodyPr/>
                  <a:lstStyle/>
                  <a:p>
                    <a:fld id="{2105C0E8-A70E-491D-904F-B7B738B3452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50B3-41C8-A384-2DA482C65C1E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fld id="{281D29EF-DA49-499C-AA22-E4C70AC8A821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50B3-41C8-A384-2DA482C65C1E}"/>
                </c:ext>
              </c:extLst>
            </c:dLbl>
            <c:dLbl>
              <c:idx val="18"/>
              <c:layout>
                <c:manualLayout>
                  <c:x val="-3.4224131119724416E-2"/>
                  <c:y val="-3.7307713112332573E-2"/>
                </c:manualLayout>
              </c:layout>
              <c:tx>
                <c:rich>
                  <a:bodyPr/>
                  <a:lstStyle/>
                  <a:p>
                    <a:fld id="{F0A19E0D-2C1A-4B93-844F-32A7957017C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50B3-41C8-A384-2DA482C65C1E}"/>
                </c:ext>
              </c:extLst>
            </c:dLbl>
            <c:dLbl>
              <c:idx val="19"/>
              <c:layout>
                <c:manualLayout>
                  <c:x val="-2.6113724373461739E-2"/>
                  <c:y val="2.2374998007312137E-2"/>
                </c:manualLayout>
              </c:layout>
              <c:tx>
                <c:rich>
                  <a:bodyPr/>
                  <a:lstStyle/>
                  <a:p>
                    <a:fld id="{D63FDD2D-2646-4457-9951-E35F81F606D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50B3-41C8-A384-2DA482C65C1E}"/>
                </c:ext>
              </c:extLst>
            </c:dLbl>
            <c:dLbl>
              <c:idx val="20"/>
              <c:layout>
                <c:manualLayout>
                  <c:x val="-1.5341950240534183E-2"/>
                  <c:y val="1.1903080063172262E-2"/>
                </c:manualLayout>
              </c:layout>
              <c:tx>
                <c:rich>
                  <a:bodyPr/>
                  <a:lstStyle/>
                  <a:p>
                    <a:fld id="{589763D8-9B91-4116-A8A5-EAF6A565EF5E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50B3-41C8-A384-2DA482C65C1E}"/>
                </c:ext>
              </c:extLst>
            </c:dLbl>
            <c:dLbl>
              <c:idx val="21"/>
              <c:layout>
                <c:manualLayout>
                  <c:x val="-6.0345002754112913E-2"/>
                  <c:y val="-0.13139832518728556"/>
                </c:manualLayout>
              </c:layout>
              <c:tx>
                <c:rich>
                  <a:bodyPr/>
                  <a:lstStyle/>
                  <a:p>
                    <a:fld id="{4F68699B-5F60-4B6D-B500-52E5F805647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50B3-41C8-A384-2DA482C65C1E}"/>
                </c:ext>
              </c:extLst>
            </c:dLbl>
            <c:dLbl>
              <c:idx val="22"/>
              <c:layout>
                <c:manualLayout>
                  <c:x val="-3.0332402847729034E-2"/>
                  <c:y val="-9.6183401921952405E-2"/>
                </c:manualLayout>
              </c:layout>
              <c:tx>
                <c:rich>
                  <a:bodyPr/>
                  <a:lstStyle/>
                  <a:p>
                    <a:fld id="{922074C5-3AA2-4D3C-9C35-4A0DDD4FB420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50B3-41C8-A384-2DA482C65C1E}"/>
                </c:ext>
              </c:extLst>
            </c:dLbl>
            <c:dLbl>
              <c:idx val="23"/>
              <c:layout>
                <c:manualLayout>
                  <c:x val="-2.2967599220830429E-2"/>
                  <c:y val="-2.9762403874797269E-2"/>
                </c:manualLayout>
              </c:layout>
              <c:tx>
                <c:rich>
                  <a:bodyPr/>
                  <a:lstStyle/>
                  <a:p>
                    <a:fld id="{F57630D4-0AD5-4154-9CC9-A15D0917AE3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50B3-41C8-A384-2DA482C65C1E}"/>
                </c:ext>
              </c:extLst>
            </c:dLbl>
            <c:dLbl>
              <c:idx val="24"/>
              <c:layout>
                <c:manualLayout>
                  <c:x val="-2.129690923226606E-2"/>
                  <c:y val="-1.9693117686302088E-2"/>
                </c:manualLayout>
              </c:layout>
              <c:tx>
                <c:rich>
                  <a:bodyPr/>
                  <a:lstStyle/>
                  <a:p>
                    <a:fld id="{8852E7D6-7BB4-45F7-A82F-93B3286F3410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50B3-41C8-A384-2DA482C65C1E}"/>
                </c:ext>
              </c:extLst>
            </c:dLbl>
            <c:dLbl>
              <c:idx val="25"/>
              <c:layout>
                <c:manualLayout>
                  <c:x val="-2.3377466871472352E-2"/>
                  <c:y val="-1.2506757725873539E-2"/>
                </c:manualLayout>
              </c:layout>
              <c:tx>
                <c:rich>
                  <a:bodyPr/>
                  <a:lstStyle/>
                  <a:p>
                    <a:fld id="{206FFA0C-289B-4E3C-B847-19CE6B3E4EF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50B3-41C8-A384-2DA482C65C1E}"/>
                </c:ext>
              </c:extLst>
            </c:dLbl>
            <c:dLbl>
              <c:idx val="26"/>
              <c:layout>
                <c:manualLayout>
                  <c:x val="-7.9518717624986295E-3"/>
                  <c:y val="-5.4265917892251511E-3"/>
                </c:manualLayout>
              </c:layout>
              <c:tx>
                <c:rich>
                  <a:bodyPr/>
                  <a:lstStyle/>
                  <a:p>
                    <a:fld id="{8E36B214-90BA-4883-B1EA-8C82450C0E0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50B3-41C8-A384-2DA482C65C1E}"/>
                </c:ext>
              </c:extLst>
            </c:dLbl>
            <c:dLbl>
              <c:idx val="27"/>
              <c:layout>
                <c:manualLayout>
                  <c:x val="-3.4980831706941024E-2"/>
                  <c:y val="1.5393719377885619E-2"/>
                </c:manualLayout>
              </c:layout>
              <c:tx>
                <c:rich>
                  <a:bodyPr/>
                  <a:lstStyle/>
                  <a:p>
                    <a:fld id="{549FB230-5B34-4E35-9B81-F0B9BBE0E29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50B3-41C8-A384-2DA482C65C1E}"/>
                </c:ext>
              </c:extLst>
            </c:dLbl>
            <c:dLbl>
              <c:idx val="28"/>
              <c:layout/>
              <c:tx>
                <c:rich>
                  <a:bodyPr/>
                  <a:lstStyle/>
                  <a:p>
                    <a:fld id="{D43224B3-0B00-464F-9E13-C0B1E314E5F6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50B3-41C8-A384-2DA482C65C1E}"/>
                </c:ext>
              </c:extLst>
            </c:dLbl>
            <c:dLbl>
              <c:idx val="29"/>
              <c:layout>
                <c:manualLayout>
                  <c:x val="-3.5917830554161811E-2"/>
                  <c:y val="-3.3784794027126475E-2"/>
                </c:manualLayout>
              </c:layout>
              <c:tx>
                <c:rich>
                  <a:bodyPr/>
                  <a:lstStyle/>
                  <a:p>
                    <a:fld id="{ABDFD72D-319A-4C77-8DEE-061B8C31D32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E-50B3-41C8-A384-2DA482C65C1E}"/>
                </c:ext>
              </c:extLst>
            </c:dLbl>
            <c:dLbl>
              <c:idx val="30"/>
              <c:layout>
                <c:manualLayout>
                  <c:x val="-3.0609597972327016E-2"/>
                  <c:y val="-2.3216036771508217E-2"/>
                </c:manualLayout>
              </c:layout>
              <c:tx>
                <c:rich>
                  <a:bodyPr/>
                  <a:lstStyle/>
                  <a:p>
                    <a:fld id="{AC81A222-B609-4085-BC58-C61A663171E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F-50B3-41C8-A384-2DA482C65C1E}"/>
                </c:ext>
              </c:extLst>
            </c:dLbl>
            <c:dLbl>
              <c:idx val="31"/>
              <c:layout>
                <c:manualLayout>
                  <c:x val="-3.6240977111991812E-2"/>
                  <c:y val="-1.6022034454534012E-2"/>
                </c:manualLayout>
              </c:layout>
              <c:tx>
                <c:rich>
                  <a:bodyPr/>
                  <a:lstStyle/>
                  <a:p>
                    <a:fld id="{3492C479-0C72-4D9C-9E1F-55028D6B66C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50B3-41C8-A384-2DA482C65C1E}"/>
                </c:ext>
              </c:extLst>
            </c:dLbl>
            <c:dLbl>
              <c:idx val="32"/>
              <c:layout>
                <c:manualLayout>
                  <c:x val="-3.857526387609387E-2"/>
                  <c:y val="-2.6493952398673887E-2"/>
                </c:manualLayout>
              </c:layout>
              <c:tx>
                <c:rich>
                  <a:bodyPr/>
                  <a:lstStyle/>
                  <a:p>
                    <a:fld id="{31C5DC21-A101-41BD-B710-8F2DCF15167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50B3-41C8-A384-2DA482C65C1E}"/>
                </c:ext>
              </c:extLst>
            </c:dLbl>
            <c:dLbl>
              <c:idx val="33"/>
              <c:layout>
                <c:manualLayout>
                  <c:x val="-2.8430636128350475E-2"/>
                  <c:y val="-2.3003313083960596E-2"/>
                </c:manualLayout>
              </c:layout>
              <c:tx>
                <c:rich>
                  <a:bodyPr/>
                  <a:lstStyle/>
                  <a:p>
                    <a:fld id="{66688229-AE22-4E92-87D7-C00D70FDD13E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2-50B3-41C8-A384-2DA482C65C1E}"/>
                </c:ext>
              </c:extLst>
            </c:dLbl>
            <c:dLbl>
              <c:idx val="34"/>
              <c:layout>
                <c:manualLayout>
                  <c:x val="-3.6755972540767304E-2"/>
                  <c:y val="-3.026187494192038E-2"/>
                </c:manualLayout>
              </c:layout>
              <c:tx>
                <c:rich>
                  <a:bodyPr/>
                  <a:lstStyle/>
                  <a:p>
                    <a:fld id="{08320C89-3394-4B18-A11F-AA7C41E4E750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3-50B3-41C8-A384-2DA482C65C1E}"/>
                </c:ext>
              </c:extLst>
            </c:dLbl>
            <c:dLbl>
              <c:idx val="35"/>
              <c:layout>
                <c:manualLayout>
                  <c:x val="-1.4279148361180072E-2"/>
                  <c:y val="2.2374998007312203E-2"/>
                </c:manualLayout>
              </c:layout>
              <c:tx>
                <c:rich>
                  <a:bodyPr/>
                  <a:lstStyle/>
                  <a:p>
                    <a:fld id="{827D382E-877F-4CB8-9501-78D0738E7EA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4-50B3-41C8-A384-2DA482C65C1E}"/>
                </c:ext>
              </c:extLst>
            </c:dLbl>
            <c:dLbl>
              <c:idx val="36"/>
              <c:layout>
                <c:manualLayout>
                  <c:x val="-3.1183203377409246E-2"/>
                  <c:y val="-1.6022034454534075E-2"/>
                </c:manualLayout>
              </c:layout>
              <c:tx>
                <c:rich>
                  <a:bodyPr/>
                  <a:lstStyle/>
                  <a:p>
                    <a:fld id="{45160D05-1AE1-4DD0-8908-0DEAC3E2888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5-50B3-41C8-A384-2DA482C65C1E}"/>
                </c:ext>
              </c:extLst>
            </c:dLbl>
            <c:dLbl>
              <c:idx val="37"/>
              <c:layout>
                <c:manualLayout>
                  <c:x val="-2.976577304574235E-2"/>
                  <c:y val="-3.0261874941920446E-2"/>
                </c:manualLayout>
              </c:layout>
              <c:tx>
                <c:rich>
                  <a:bodyPr/>
                  <a:lstStyle/>
                  <a:p>
                    <a:fld id="{9E072F4F-E686-4FDD-988A-DEE80998BA3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6-50B3-41C8-A384-2DA482C65C1E}"/>
                </c:ext>
              </c:extLst>
            </c:dLbl>
            <c:dLbl>
              <c:idx val="38"/>
              <c:layout/>
              <c:tx>
                <c:rich>
                  <a:bodyPr/>
                  <a:lstStyle/>
                  <a:p>
                    <a:fld id="{7B4AC6AB-8897-4319-B005-9AEA40E6D066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7-50B3-41C8-A384-2DA482C65C1E}"/>
                </c:ext>
              </c:extLst>
            </c:dLbl>
            <c:dLbl>
              <c:idx val="39"/>
              <c:layout/>
              <c:tx>
                <c:rich>
                  <a:bodyPr/>
                  <a:lstStyle/>
                  <a:p>
                    <a:fld id="{F0A64BEC-1A55-4265-BB51-343BC8EE25A2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8-50B3-41C8-A384-2DA482C65C1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>
                    <a:latin typeface="Arial Narrow" panose="020B0606020202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DataLabelsRange val="1"/>
                <c15:showLeaderLines val="1"/>
              </c:ext>
            </c:extLst>
          </c:dLbls>
          <c:xVal>
            <c:numRef>
              <c:f>'Figure 2'!$C$7:$C$46</c:f>
              <c:numCache>
                <c:formatCode>0.0</c:formatCode>
                <c:ptCount val="40"/>
                <c:pt idx="0">
                  <c:v>-23.953266381635263</c:v>
                </c:pt>
                <c:pt idx="1">
                  <c:v>-19.408789450839315</c:v>
                </c:pt>
                <c:pt idx="2">
                  <c:v>-19.348141671562601</c:v>
                </c:pt>
                <c:pt idx="3">
                  <c:v>-15.391608608945774</c:v>
                </c:pt>
                <c:pt idx="4">
                  <c:v>-9.3746983271330464</c:v>
                </c:pt>
                <c:pt idx="5">
                  <c:v>-6.118672263825764</c:v>
                </c:pt>
                <c:pt idx="6">
                  <c:v>-2.33008727426669</c:v>
                </c:pt>
                <c:pt idx="7">
                  <c:v>-1.8974016861783349</c:v>
                </c:pt>
                <c:pt idx="8">
                  <c:v>-0.28897659137089304</c:v>
                </c:pt>
                <c:pt idx="9">
                  <c:v>8.6968217878213849E-2</c:v>
                </c:pt>
                <c:pt idx="10">
                  <c:v>0.82379094836584343</c:v>
                </c:pt>
                <c:pt idx="11">
                  <c:v>1.12433529321041</c:v>
                </c:pt>
                <c:pt idx="12">
                  <c:v>1.3268739561843157</c:v>
                </c:pt>
                <c:pt idx="13">
                  <c:v>1.3655602441745796</c:v>
                </c:pt>
                <c:pt idx="14">
                  <c:v>1.5656053210230558</c:v>
                </c:pt>
                <c:pt idx="15">
                  <c:v>1.9891033825027105</c:v>
                </c:pt>
                <c:pt idx="16">
                  <c:v>2.5897997350831536</c:v>
                </c:pt>
                <c:pt idx="17">
                  <c:v>2.6867443968707327</c:v>
                </c:pt>
                <c:pt idx="18">
                  <c:v>2.7866796669369087</c:v>
                </c:pt>
                <c:pt idx="19">
                  <c:v>3.3317115944625275</c:v>
                </c:pt>
                <c:pt idx="20">
                  <c:v>3.5546160877750532</c:v>
                </c:pt>
                <c:pt idx="21">
                  <c:v>3.6871045258964008</c:v>
                </c:pt>
                <c:pt idx="22">
                  <c:v>3.818387920835864</c:v>
                </c:pt>
                <c:pt idx="23">
                  <c:v>4.9513656595323807</c:v>
                </c:pt>
                <c:pt idx="24">
                  <c:v>5.035281195539687</c:v>
                </c:pt>
                <c:pt idx="25">
                  <c:v>5.2662257258618617</c:v>
                </c:pt>
                <c:pt idx="26">
                  <c:v>6.9891513736127786</c:v>
                </c:pt>
                <c:pt idx="27">
                  <c:v>7.4351495989477545</c:v>
                </c:pt>
                <c:pt idx="28">
                  <c:v>7.6296904224752993</c:v>
                </c:pt>
                <c:pt idx="29">
                  <c:v>8.9471989532869056</c:v>
                </c:pt>
                <c:pt idx="30">
                  <c:v>10.164433228636426</c:v>
                </c:pt>
                <c:pt idx="31">
                  <c:v>11.478412611121769</c:v>
                </c:pt>
                <c:pt idx="32">
                  <c:v>17.312161997888321</c:v>
                </c:pt>
                <c:pt idx="33">
                  <c:v>18.320385676172734</c:v>
                </c:pt>
                <c:pt idx="34">
                  <c:v>19.690275404580149</c:v>
                </c:pt>
                <c:pt idx="35">
                  <c:v>20.011813997393489</c:v>
                </c:pt>
                <c:pt idx="36">
                  <c:v>30.884403650350876</c:v>
                </c:pt>
                <c:pt idx="37">
                  <c:v>54.458591296769796</c:v>
                </c:pt>
                <c:pt idx="38">
                  <c:v>81.894099051967558</c:v>
                </c:pt>
                <c:pt idx="39">
                  <c:v>95.804342826262115</c:v>
                </c:pt>
              </c:numCache>
            </c:numRef>
          </c:xVal>
          <c:yVal>
            <c:numRef>
              <c:f>'Figure 2'!$D$7:$D$46</c:f>
              <c:numCache>
                <c:formatCode>0.0</c:formatCode>
                <c:ptCount val="40"/>
                <c:pt idx="0">
                  <c:v>7.5425918947022108</c:v>
                </c:pt>
                <c:pt idx="1">
                  <c:v>-22.329351427848021</c:v>
                </c:pt>
                <c:pt idx="2">
                  <c:v>2.7186231015019935</c:v>
                </c:pt>
                <c:pt idx="3">
                  <c:v>2.6102257220905756</c:v>
                </c:pt>
                <c:pt idx="4">
                  <c:v>8.3349477876738973</c:v>
                </c:pt>
                <c:pt idx="5">
                  <c:v>0.62575824097521604</c:v>
                </c:pt>
                <c:pt idx="6">
                  <c:v>0.97565839823183786</c:v>
                </c:pt>
                <c:pt idx="7">
                  <c:v>-5.669062146528292E-2</c:v>
                </c:pt>
                <c:pt idx="8">
                  <c:v>-1.2764752162429449</c:v>
                </c:pt>
                <c:pt idx="9">
                  <c:v>17.625142163595918</c:v>
                </c:pt>
                <c:pt idx="10">
                  <c:v>5.9951742998282986</c:v>
                </c:pt>
                <c:pt idx="11">
                  <c:v>1.3536999921133885</c:v>
                </c:pt>
                <c:pt idx="12">
                  <c:v>3.9195466292941017</c:v>
                </c:pt>
                <c:pt idx="13">
                  <c:v>1.0833299792076367</c:v>
                </c:pt>
                <c:pt idx="14">
                  <c:v>5.8034698945372165</c:v>
                </c:pt>
                <c:pt idx="15">
                  <c:v>-6.6251030854933219</c:v>
                </c:pt>
                <c:pt idx="16">
                  <c:v>5.9188719428876491</c:v>
                </c:pt>
                <c:pt idx="17">
                  <c:v>73.832605315286372</c:v>
                </c:pt>
                <c:pt idx="18">
                  <c:v>19.827504998171364</c:v>
                </c:pt>
                <c:pt idx="19">
                  <c:v>3.0009174451209208</c:v>
                </c:pt>
                <c:pt idx="20">
                  <c:v>3.537788581262391</c:v>
                </c:pt>
                <c:pt idx="21">
                  <c:v>6.0519066549859835</c:v>
                </c:pt>
                <c:pt idx="22">
                  <c:v>5.1163948984267238</c:v>
                </c:pt>
                <c:pt idx="23">
                  <c:v>7.2609938284256437</c:v>
                </c:pt>
                <c:pt idx="24">
                  <c:v>19.315418888376755</c:v>
                </c:pt>
                <c:pt idx="25">
                  <c:v>4.7132497290830244</c:v>
                </c:pt>
                <c:pt idx="26">
                  <c:v>7.8690920750632776</c:v>
                </c:pt>
                <c:pt idx="27">
                  <c:v>2.1374916577725944</c:v>
                </c:pt>
                <c:pt idx="28">
                  <c:v>148.52958236054445</c:v>
                </c:pt>
                <c:pt idx="29">
                  <c:v>-10.797694549336711</c:v>
                </c:pt>
                <c:pt idx="30">
                  <c:v>18.781852381422006</c:v>
                </c:pt>
                <c:pt idx="31">
                  <c:v>2.9597138924087218</c:v>
                </c:pt>
                <c:pt idx="32">
                  <c:v>0.8821512835047729</c:v>
                </c:pt>
                <c:pt idx="33">
                  <c:v>5.3425744172337142</c:v>
                </c:pt>
                <c:pt idx="34">
                  <c:v>13.532108153015731</c:v>
                </c:pt>
                <c:pt idx="35">
                  <c:v>-1.3550635204812811</c:v>
                </c:pt>
                <c:pt idx="36">
                  <c:v>0.81486134601278515</c:v>
                </c:pt>
                <c:pt idx="37">
                  <c:v>5.291451774644651</c:v>
                </c:pt>
                <c:pt idx="38">
                  <c:v>1.6691051459463147</c:v>
                </c:pt>
                <c:pt idx="39">
                  <c:v>29.018360642432373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Figure 2'!$B$7:$B$46</c15:f>
                <c15:dlblRangeCache>
                  <c:ptCount val="40"/>
                  <c:pt idx="0">
                    <c:v>LTU</c:v>
                  </c:pt>
                  <c:pt idx="1">
                    <c:v>GBR</c:v>
                  </c:pt>
                  <c:pt idx="2">
                    <c:v>POL</c:v>
                  </c:pt>
                  <c:pt idx="3">
                    <c:v>PRT</c:v>
                  </c:pt>
                  <c:pt idx="4">
                    <c:v>AUS</c:v>
                  </c:pt>
                  <c:pt idx="5">
                    <c:v>NLD</c:v>
                  </c:pt>
                  <c:pt idx="6">
                    <c:v>SVN</c:v>
                  </c:pt>
                  <c:pt idx="7">
                    <c:v>DNK</c:v>
                  </c:pt>
                  <c:pt idx="8">
                    <c:v>GTM</c:v>
                  </c:pt>
                  <c:pt idx="9">
                    <c:v>COL</c:v>
                  </c:pt>
                  <c:pt idx="10">
                    <c:v>LKA</c:v>
                  </c:pt>
                  <c:pt idx="11">
                    <c:v>DEU</c:v>
                  </c:pt>
                  <c:pt idx="12">
                    <c:v>NZL</c:v>
                  </c:pt>
                  <c:pt idx="13">
                    <c:v>BRA</c:v>
                  </c:pt>
                  <c:pt idx="14">
                    <c:v>NOR</c:v>
                  </c:pt>
                  <c:pt idx="15">
                    <c:v>PRY</c:v>
                  </c:pt>
                  <c:pt idx="16">
                    <c:v>ESP</c:v>
                  </c:pt>
                  <c:pt idx="17">
                    <c:v>CHL</c:v>
                  </c:pt>
                  <c:pt idx="18">
                    <c:v>BEL</c:v>
                  </c:pt>
                  <c:pt idx="19">
                    <c:v>USA</c:v>
                  </c:pt>
                  <c:pt idx="20">
                    <c:v>ITA</c:v>
                  </c:pt>
                  <c:pt idx="21">
                    <c:v>SWE</c:v>
                  </c:pt>
                  <c:pt idx="22">
                    <c:v>BOL</c:v>
                  </c:pt>
                  <c:pt idx="23">
                    <c:v>EST</c:v>
                  </c:pt>
                  <c:pt idx="24">
                    <c:v>IDN</c:v>
                  </c:pt>
                  <c:pt idx="25">
                    <c:v>CZE</c:v>
                  </c:pt>
                  <c:pt idx="26">
                    <c:v>URY</c:v>
                  </c:pt>
                  <c:pt idx="27">
                    <c:v>AUT</c:v>
                  </c:pt>
                  <c:pt idx="28">
                    <c:v>LUX</c:v>
                  </c:pt>
                  <c:pt idx="29">
                    <c:v>SGP</c:v>
                  </c:pt>
                  <c:pt idx="30">
                    <c:v>IND</c:v>
                  </c:pt>
                  <c:pt idx="31">
                    <c:v>HUN</c:v>
                  </c:pt>
                  <c:pt idx="32">
                    <c:v>MEX</c:v>
                  </c:pt>
                  <c:pt idx="33">
                    <c:v>TUR</c:v>
                  </c:pt>
                  <c:pt idx="34">
                    <c:v>GRC</c:v>
                  </c:pt>
                  <c:pt idx="35">
                    <c:v>CRI</c:v>
                  </c:pt>
                  <c:pt idx="36">
                    <c:v>ISL</c:v>
                  </c:pt>
                  <c:pt idx="37">
                    <c:v>FIN</c:v>
                  </c:pt>
                  <c:pt idx="38">
                    <c:v>RUS</c:v>
                  </c:pt>
                  <c:pt idx="39">
                    <c:v>LVA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9-50B3-41C8-A384-2DA482C65C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6424576"/>
        <c:axId val="113197440"/>
      </c:scatterChart>
      <c:valAx>
        <c:axId val="106424576"/>
        <c:scaling>
          <c:orientation val="minMax"/>
          <c:max val="60"/>
        </c:scaling>
        <c:delete val="0"/>
        <c:axPos val="b"/>
        <c:majorGridlines>
          <c:spPr>
            <a:ln w="9525" cmpd="sng">
              <a:solidFill>
                <a:srgbClr val="FFFFFF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750" b="0" i="0">
                    <a:solidFill>
                      <a:srgbClr val="000000"/>
                    </a:solidFill>
                    <a:latin typeface="Arial Narrow"/>
                  </a:defRPr>
                </a:pPr>
                <a:r>
                  <a:rPr lang="en-GB" sz="1000" b="0" i="0">
                    <a:solidFill>
                      <a:srgbClr val="000000"/>
                    </a:solidFill>
                    <a:latin typeface="Arial Narrow"/>
                  </a:rPr>
                  <a:t>Life sector</a:t>
                </a:r>
              </a:p>
            </c:rich>
          </c:tx>
          <c:layout>
            <c:manualLayout>
              <c:xMode val="edge"/>
              <c:yMode val="edge"/>
              <c:x val="0.87182912167081561"/>
              <c:y val="0.56815186445239729"/>
            </c:manualLayout>
          </c:layout>
          <c:overlay val="0"/>
        </c:title>
        <c:numFmt formatCode="General" sourceLinked="0"/>
        <c:majorTickMark val="in"/>
        <c:minorTickMark val="none"/>
        <c:tickLblPos val="low"/>
        <c:spPr>
          <a:noFill/>
          <a:ln w="9525">
            <a:solidFill>
              <a:srgbClr val="000000"/>
            </a:solidFill>
            <a:prstDash val="soli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vert="horz"/>
          <a:lstStyle/>
          <a:p>
            <a:pPr>
              <a:defRPr sz="800" b="0" i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3197440"/>
        <c:crosses val="autoZero"/>
        <c:crossBetween val="midCat"/>
      </c:valAx>
      <c:valAx>
        <c:axId val="113197440"/>
        <c:scaling>
          <c:orientation val="minMax"/>
          <c:max val="40"/>
          <c:min val="-30"/>
        </c:scaling>
        <c:delete val="0"/>
        <c:axPos val="l"/>
        <c:majorGridlines>
          <c:spPr>
            <a:ln w="9525" cmpd="sng">
              <a:solidFill>
                <a:srgbClr val="FFFFFF"/>
              </a:solidFill>
              <a:prstDash val="solid"/>
            </a:ln>
          </c:spPr>
        </c:majorGridlines>
        <c:title>
          <c:tx>
            <c:rich>
              <a:bodyPr rot="0" vert="horz"/>
              <a:lstStyle/>
              <a:p>
                <a:pPr>
                  <a:defRPr sz="750" b="0" i="0">
                    <a:solidFill>
                      <a:srgbClr val="000000"/>
                    </a:solidFill>
                    <a:latin typeface="Arial Narrow"/>
                  </a:defRPr>
                </a:pPr>
                <a:r>
                  <a:rPr lang="en-GB" sz="1000" b="0" i="0">
                    <a:solidFill>
                      <a:srgbClr val="000000"/>
                    </a:solidFill>
                    <a:latin typeface="Arial Narrow"/>
                  </a:rPr>
                  <a:t>Non-life</a:t>
                </a:r>
                <a:r>
                  <a:rPr lang="en-GB" sz="1000" b="0" i="0" baseline="0">
                    <a:solidFill>
                      <a:srgbClr val="000000"/>
                    </a:solidFill>
                    <a:latin typeface="Arial Narrow"/>
                  </a:rPr>
                  <a:t> sector</a:t>
                </a:r>
                <a:endParaRPr lang="en-GB" sz="1000" b="0" i="0">
                  <a:solidFill>
                    <a:srgbClr val="000000"/>
                  </a:solidFill>
                  <a:latin typeface="Arial Narrow"/>
                </a:endParaRPr>
              </a:p>
            </c:rich>
          </c:tx>
          <c:layout>
            <c:manualLayout>
              <c:xMode val="edge"/>
              <c:yMode val="edge"/>
              <c:x val="0.21134102167894944"/>
              <c:y val="3.6082181103006546E-2"/>
            </c:manualLayout>
          </c:layout>
          <c:overlay val="0"/>
        </c:title>
        <c:numFmt formatCode="General" sourceLinked="0"/>
        <c:majorTickMark val="in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vert="horz"/>
          <a:lstStyle/>
          <a:p>
            <a:pPr>
              <a:defRPr sz="800" b="0" i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6424576"/>
        <c:crosses val="autoZero"/>
        <c:crossBetween val="midCat"/>
      </c:valAx>
      <c:spPr>
        <a:solidFill>
          <a:srgbClr val="F4FFFF"/>
        </a:solidFill>
        <a:ln w="9525">
          <a:solidFill>
            <a:srgbClr val="000000"/>
          </a:solidFill>
        </a:ln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013660323284471"/>
          <c:y val="8.9558303567008016E-2"/>
          <c:w val="0.85228104921023218"/>
          <c:h val="0.86168836192711296"/>
        </c:manualLayout>
      </c:layout>
      <c:barChart>
        <c:barDir val="bar"/>
        <c:grouping val="stacked"/>
        <c:varyColors val="0"/>
        <c:ser>
          <c:idx val="1"/>
          <c:order val="0"/>
          <c:tx>
            <c:strRef>
              <c:f>'Figure 3'!$B$5</c:f>
              <c:strCache>
                <c:ptCount val="1"/>
                <c:pt idx="0">
                  <c:v>Bills and bonds</c:v>
                </c:pt>
              </c:strCache>
            </c:strRef>
          </c:tx>
          <c:spPr>
            <a:solidFill>
              <a:srgbClr val="CCCCCC"/>
            </a:solidFill>
            <a:ln w="6350" cmpd="sng">
              <a:solidFill>
                <a:srgbClr val="000000"/>
              </a:solidFill>
              <a:round/>
            </a:ln>
            <a:effectLst/>
          </c:spPr>
          <c:invertIfNegative val="0"/>
          <c:cat>
            <c:strRef>
              <c:f>'Figure 3'!$A$6:$A$50</c:f>
              <c:strCache>
                <c:ptCount val="45"/>
                <c:pt idx="0">
                  <c:v>Uruguay</c:v>
                </c:pt>
                <c:pt idx="1">
                  <c:v>Hungary</c:v>
                </c:pt>
                <c:pt idx="2">
                  <c:v>Mexico</c:v>
                </c:pt>
                <c:pt idx="3">
                  <c:v>Brazil</c:v>
                </c:pt>
                <c:pt idx="4">
                  <c:v>Slovak Republic</c:v>
                </c:pt>
                <c:pt idx="5">
                  <c:v>Greece</c:v>
                </c:pt>
                <c:pt idx="6">
                  <c:v>Spain</c:v>
                </c:pt>
                <c:pt idx="7">
                  <c:v>Colombia</c:v>
                </c:pt>
                <c:pt idx="8">
                  <c:v>Portugal</c:v>
                </c:pt>
                <c:pt idx="9">
                  <c:v>Lithuania</c:v>
                </c:pt>
                <c:pt idx="10">
                  <c:v>Latvia</c:v>
                </c:pt>
                <c:pt idx="11">
                  <c:v>Costa Rica</c:v>
                </c:pt>
                <c:pt idx="12">
                  <c:v>Estonia</c:v>
                </c:pt>
                <c:pt idx="13">
                  <c:v>Slovenia</c:v>
                </c:pt>
                <c:pt idx="14">
                  <c:v>India</c:v>
                </c:pt>
                <c:pt idx="15">
                  <c:v>Australia</c:v>
                </c:pt>
                <c:pt idx="16">
                  <c:v>Paraguay</c:v>
                </c:pt>
                <c:pt idx="17">
                  <c:v>Italy</c:v>
                </c:pt>
                <c:pt idx="18">
                  <c:v>Norway</c:v>
                </c:pt>
                <c:pt idx="19">
                  <c:v>Belgium</c:v>
                </c:pt>
                <c:pt idx="20">
                  <c:v>Czech Republic</c:v>
                </c:pt>
                <c:pt idx="21">
                  <c:v>Germany</c:v>
                </c:pt>
                <c:pt idx="22">
                  <c:v>Bolivia</c:v>
                </c:pt>
                <c:pt idx="23">
                  <c:v>Poland</c:v>
                </c:pt>
                <c:pt idx="24">
                  <c:v>Sri Lanka</c:v>
                </c:pt>
                <c:pt idx="25">
                  <c:v>Israel</c:v>
                </c:pt>
                <c:pt idx="26">
                  <c:v>Austria</c:v>
                </c:pt>
                <c:pt idx="27">
                  <c:v>United States</c:v>
                </c:pt>
                <c:pt idx="28">
                  <c:v>Singapore</c:v>
                </c:pt>
                <c:pt idx="29">
                  <c:v>United Kingdom</c:v>
                </c:pt>
                <c:pt idx="30">
                  <c:v>Guatemala</c:v>
                </c:pt>
                <c:pt idx="31">
                  <c:v>Chile</c:v>
                </c:pt>
                <c:pt idx="32">
                  <c:v>New Zealand</c:v>
                </c:pt>
                <c:pt idx="33">
                  <c:v>Netherlands</c:v>
                </c:pt>
                <c:pt idx="34">
                  <c:v>Iceland</c:v>
                </c:pt>
                <c:pt idx="35">
                  <c:v>Argentina</c:v>
                </c:pt>
                <c:pt idx="36">
                  <c:v>Switzerland</c:v>
                </c:pt>
                <c:pt idx="37">
                  <c:v>Russia</c:v>
                </c:pt>
                <c:pt idx="38">
                  <c:v>Finland</c:v>
                </c:pt>
                <c:pt idx="39">
                  <c:v>Luxembourg</c:v>
                </c:pt>
                <c:pt idx="40">
                  <c:v>Sweden</c:v>
                </c:pt>
                <c:pt idx="41">
                  <c:v>Denmark</c:v>
                </c:pt>
                <c:pt idx="42">
                  <c:v>Turkey</c:v>
                </c:pt>
                <c:pt idx="43">
                  <c:v>Indonesia</c:v>
                </c:pt>
                <c:pt idx="44">
                  <c:v>Honduras</c:v>
                </c:pt>
              </c:strCache>
            </c:strRef>
          </c:cat>
          <c:val>
            <c:numRef>
              <c:f>'Figure 3'!$B$6:$B$50</c:f>
              <c:numCache>
                <c:formatCode>0.0</c:formatCode>
                <c:ptCount val="45"/>
                <c:pt idx="0">
                  <c:v>88.241464487530877</c:v>
                </c:pt>
                <c:pt idx="1">
                  <c:v>83.704295895861392</c:v>
                </c:pt>
                <c:pt idx="2">
                  <c:v>83.17683945000887</c:v>
                </c:pt>
                <c:pt idx="3">
                  <c:v>82.533046190789179</c:v>
                </c:pt>
                <c:pt idx="4">
                  <c:v>82.388741602606729</c:v>
                </c:pt>
                <c:pt idx="5">
                  <c:v>81.952021143225025</c:v>
                </c:pt>
                <c:pt idx="6">
                  <c:v>81.04387539635448</c:v>
                </c:pt>
                <c:pt idx="7">
                  <c:v>79.524837152726434</c:v>
                </c:pt>
                <c:pt idx="8">
                  <c:v>79.451956814188193</c:v>
                </c:pt>
                <c:pt idx="9">
                  <c:v>79.044845661036689</c:v>
                </c:pt>
                <c:pt idx="10">
                  <c:v>78.254716011239836</c:v>
                </c:pt>
                <c:pt idx="11">
                  <c:v>76.921727666593597</c:v>
                </c:pt>
                <c:pt idx="12">
                  <c:v>76.353503184713375</c:v>
                </c:pt>
                <c:pt idx="13">
                  <c:v>75.977480080291343</c:v>
                </c:pt>
                <c:pt idx="14">
                  <c:v>75.851668939948368</c:v>
                </c:pt>
                <c:pt idx="15">
                  <c:v>74.841203772191321</c:v>
                </c:pt>
                <c:pt idx="16">
                  <c:v>74.358667820104287</c:v>
                </c:pt>
                <c:pt idx="17">
                  <c:v>74.335716642703588</c:v>
                </c:pt>
                <c:pt idx="18">
                  <c:v>73.089017258581237</c:v>
                </c:pt>
                <c:pt idx="19">
                  <c:v>71.447996667710882</c:v>
                </c:pt>
                <c:pt idx="20">
                  <c:v>70.573129634958491</c:v>
                </c:pt>
                <c:pt idx="21">
                  <c:v>70.460660536703031</c:v>
                </c:pt>
                <c:pt idx="22">
                  <c:v>69.858645083994617</c:v>
                </c:pt>
                <c:pt idx="23">
                  <c:v>69.621113733962076</c:v>
                </c:pt>
                <c:pt idx="24">
                  <c:v>65.391287552266462</c:v>
                </c:pt>
                <c:pt idx="25">
                  <c:v>62.943428879844213</c:v>
                </c:pt>
                <c:pt idx="26">
                  <c:v>62.541675969082135</c:v>
                </c:pt>
                <c:pt idx="27">
                  <c:v>62.355438023259481</c:v>
                </c:pt>
                <c:pt idx="28">
                  <c:v>61.931968859447771</c:v>
                </c:pt>
                <c:pt idx="29">
                  <c:v>57.123414206053369</c:v>
                </c:pt>
                <c:pt idx="30">
                  <c:v>56.860283303282671</c:v>
                </c:pt>
                <c:pt idx="31">
                  <c:v>56.423564884063055</c:v>
                </c:pt>
                <c:pt idx="32">
                  <c:v>55.960713479340711</c:v>
                </c:pt>
                <c:pt idx="33">
                  <c:v>53.056830477721824</c:v>
                </c:pt>
                <c:pt idx="34">
                  <c:v>48.489149956310143</c:v>
                </c:pt>
                <c:pt idx="35">
                  <c:v>47.090012264249857</c:v>
                </c:pt>
                <c:pt idx="36">
                  <c:v>47.010756132840179</c:v>
                </c:pt>
                <c:pt idx="37">
                  <c:v>44.350704780840005</c:v>
                </c:pt>
                <c:pt idx="38">
                  <c:v>41.719811348737878</c:v>
                </c:pt>
                <c:pt idx="39">
                  <c:v>37.885772246359913</c:v>
                </c:pt>
                <c:pt idx="40">
                  <c:v>34.241930425189359</c:v>
                </c:pt>
                <c:pt idx="41">
                  <c:v>34.080829964956223</c:v>
                </c:pt>
                <c:pt idx="42">
                  <c:v>29.491494785960072</c:v>
                </c:pt>
                <c:pt idx="43">
                  <c:v>22.173591269447854</c:v>
                </c:pt>
                <c:pt idx="44">
                  <c:v>5.96300216744795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F2-4882-A4A9-437F3C464239}"/>
            </c:ext>
          </c:extLst>
        </c:ser>
        <c:ser>
          <c:idx val="0"/>
          <c:order val="1"/>
          <c:tx>
            <c:strRef>
              <c:f>'Figure 3'!$C$5</c:f>
              <c:strCache>
                <c:ptCount val="1"/>
                <c:pt idx="0">
                  <c:v>Equity</c:v>
                </c:pt>
              </c:strCache>
            </c:strRef>
          </c:tx>
          <c:spPr>
            <a:solidFill>
              <a:srgbClr val="4F81BD"/>
            </a:solidFill>
            <a:ln w="6350" cmpd="sng">
              <a:solidFill>
                <a:srgbClr val="000000"/>
              </a:solidFill>
              <a:round/>
            </a:ln>
            <a:effectLst/>
          </c:spPr>
          <c:invertIfNegative val="0"/>
          <c:cat>
            <c:strRef>
              <c:f>'Figure 3'!$A$6:$A$50</c:f>
              <c:strCache>
                <c:ptCount val="45"/>
                <c:pt idx="0">
                  <c:v>Uruguay</c:v>
                </c:pt>
                <c:pt idx="1">
                  <c:v>Hungary</c:v>
                </c:pt>
                <c:pt idx="2">
                  <c:v>Mexico</c:v>
                </c:pt>
                <c:pt idx="3">
                  <c:v>Brazil</c:v>
                </c:pt>
                <c:pt idx="4">
                  <c:v>Slovak Republic</c:v>
                </c:pt>
                <c:pt idx="5">
                  <c:v>Greece</c:v>
                </c:pt>
                <c:pt idx="6">
                  <c:v>Spain</c:v>
                </c:pt>
                <c:pt idx="7">
                  <c:v>Colombia</c:v>
                </c:pt>
                <c:pt idx="8">
                  <c:v>Portugal</c:v>
                </c:pt>
                <c:pt idx="9">
                  <c:v>Lithuania</c:v>
                </c:pt>
                <c:pt idx="10">
                  <c:v>Latvia</c:v>
                </c:pt>
                <c:pt idx="11">
                  <c:v>Costa Rica</c:v>
                </c:pt>
                <c:pt idx="12">
                  <c:v>Estonia</c:v>
                </c:pt>
                <c:pt idx="13">
                  <c:v>Slovenia</c:v>
                </c:pt>
                <c:pt idx="14">
                  <c:v>India</c:v>
                </c:pt>
                <c:pt idx="15">
                  <c:v>Australia</c:v>
                </c:pt>
                <c:pt idx="16">
                  <c:v>Paraguay</c:v>
                </c:pt>
                <c:pt idx="17">
                  <c:v>Italy</c:v>
                </c:pt>
                <c:pt idx="18">
                  <c:v>Norway</c:v>
                </c:pt>
                <c:pt idx="19">
                  <c:v>Belgium</c:v>
                </c:pt>
                <c:pt idx="20">
                  <c:v>Czech Republic</c:v>
                </c:pt>
                <c:pt idx="21">
                  <c:v>Germany</c:v>
                </c:pt>
                <c:pt idx="22">
                  <c:v>Bolivia</c:v>
                </c:pt>
                <c:pt idx="23">
                  <c:v>Poland</c:v>
                </c:pt>
                <c:pt idx="24">
                  <c:v>Sri Lanka</c:v>
                </c:pt>
                <c:pt idx="25">
                  <c:v>Israel</c:v>
                </c:pt>
                <c:pt idx="26">
                  <c:v>Austria</c:v>
                </c:pt>
                <c:pt idx="27">
                  <c:v>United States</c:v>
                </c:pt>
                <c:pt idx="28">
                  <c:v>Singapore</c:v>
                </c:pt>
                <c:pt idx="29">
                  <c:v>United Kingdom</c:v>
                </c:pt>
                <c:pt idx="30">
                  <c:v>Guatemala</c:v>
                </c:pt>
                <c:pt idx="31">
                  <c:v>Chile</c:v>
                </c:pt>
                <c:pt idx="32">
                  <c:v>New Zealand</c:v>
                </c:pt>
                <c:pt idx="33">
                  <c:v>Netherlands</c:v>
                </c:pt>
                <c:pt idx="34">
                  <c:v>Iceland</c:v>
                </c:pt>
                <c:pt idx="35">
                  <c:v>Argentina</c:v>
                </c:pt>
                <c:pt idx="36">
                  <c:v>Switzerland</c:v>
                </c:pt>
                <c:pt idx="37">
                  <c:v>Russia</c:v>
                </c:pt>
                <c:pt idx="38">
                  <c:v>Finland</c:v>
                </c:pt>
                <c:pt idx="39">
                  <c:v>Luxembourg</c:v>
                </c:pt>
                <c:pt idx="40">
                  <c:v>Sweden</c:v>
                </c:pt>
                <c:pt idx="41">
                  <c:v>Denmark</c:v>
                </c:pt>
                <c:pt idx="42">
                  <c:v>Turkey</c:v>
                </c:pt>
                <c:pt idx="43">
                  <c:v>Indonesia</c:v>
                </c:pt>
                <c:pt idx="44">
                  <c:v>Honduras</c:v>
                </c:pt>
              </c:strCache>
            </c:strRef>
          </c:cat>
          <c:val>
            <c:numRef>
              <c:f>'Figure 3'!$C$6:$C$50</c:f>
              <c:numCache>
                <c:formatCode>0.0</c:formatCode>
                <c:ptCount val="45"/>
                <c:pt idx="0">
                  <c:v>0.15396068081074679</c:v>
                </c:pt>
                <c:pt idx="1">
                  <c:v>1.61134045083632</c:v>
                </c:pt>
                <c:pt idx="2">
                  <c:v>6.6785031204008147</c:v>
                </c:pt>
                <c:pt idx="3">
                  <c:v>13.933699106453149</c:v>
                </c:pt>
                <c:pt idx="4">
                  <c:v>0.13090251933607638</c:v>
                </c:pt>
                <c:pt idx="5">
                  <c:v>5.5677836885440311</c:v>
                </c:pt>
                <c:pt idx="6">
                  <c:v>6.7151982261862111</c:v>
                </c:pt>
                <c:pt idx="7">
                  <c:v>10.084825823507968</c:v>
                </c:pt>
                <c:pt idx="8">
                  <c:v>8.9416018850998213</c:v>
                </c:pt>
                <c:pt idx="9">
                  <c:v>0</c:v>
                </c:pt>
                <c:pt idx="10">
                  <c:v>2.8726116742985948</c:v>
                </c:pt>
                <c:pt idx="11">
                  <c:v>3.5774281955896496</c:v>
                </c:pt>
                <c:pt idx="12">
                  <c:v>0.15923566878980891</c:v>
                </c:pt>
                <c:pt idx="13">
                  <c:v>14.055189617332847</c:v>
                </c:pt>
                <c:pt idx="14">
                  <c:v>18.478374696951079</c:v>
                </c:pt>
                <c:pt idx="15">
                  <c:v>10.163062891011307</c:v>
                </c:pt>
                <c:pt idx="16">
                  <c:v>1.9005750969095392</c:v>
                </c:pt>
                <c:pt idx="17">
                  <c:v>9.0751813330836093</c:v>
                </c:pt>
                <c:pt idx="18">
                  <c:v>21.546478826684389</c:v>
                </c:pt>
                <c:pt idx="19">
                  <c:v>6.4576871572613266</c:v>
                </c:pt>
                <c:pt idx="20">
                  <c:v>14.05810970227706</c:v>
                </c:pt>
                <c:pt idx="21">
                  <c:v>12.790303969017865</c:v>
                </c:pt>
                <c:pt idx="22">
                  <c:v>0.92443106135771336</c:v>
                </c:pt>
                <c:pt idx="23">
                  <c:v>21.940825877283199</c:v>
                </c:pt>
                <c:pt idx="24">
                  <c:v>7.3968888714021537</c:v>
                </c:pt>
                <c:pt idx="25">
                  <c:v>5.1850433138439636</c:v>
                </c:pt>
                <c:pt idx="26">
                  <c:v>16.422824697767027</c:v>
                </c:pt>
                <c:pt idx="27">
                  <c:v>13.249279232615907</c:v>
                </c:pt>
                <c:pt idx="28">
                  <c:v>12.518642755320688</c:v>
                </c:pt>
                <c:pt idx="29">
                  <c:v>4.2910964962307894</c:v>
                </c:pt>
                <c:pt idx="30">
                  <c:v>1.7863310359578641</c:v>
                </c:pt>
                <c:pt idx="31">
                  <c:v>8.6319322660180759</c:v>
                </c:pt>
                <c:pt idx="32">
                  <c:v>3.6238428539173628</c:v>
                </c:pt>
                <c:pt idx="33">
                  <c:v>3.0481576418696981</c:v>
                </c:pt>
                <c:pt idx="34">
                  <c:v>20.527228918101201</c:v>
                </c:pt>
                <c:pt idx="35">
                  <c:v>6.2533947946043114</c:v>
                </c:pt>
                <c:pt idx="36">
                  <c:v>6.9140674296919746</c:v>
                </c:pt>
                <c:pt idx="37">
                  <c:v>6.0671033091975275</c:v>
                </c:pt>
                <c:pt idx="38">
                  <c:v>13.347966659745499</c:v>
                </c:pt>
                <c:pt idx="39">
                  <c:v>4.3700597863236341</c:v>
                </c:pt>
                <c:pt idx="40">
                  <c:v>38.516940265627532</c:v>
                </c:pt>
                <c:pt idx="41">
                  <c:v>42.313044289469786</c:v>
                </c:pt>
                <c:pt idx="42">
                  <c:v>3.5623475578344546</c:v>
                </c:pt>
                <c:pt idx="43">
                  <c:v>29.094808949310085</c:v>
                </c:pt>
                <c:pt idx="44">
                  <c:v>63.1523766318866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F2-4882-A4A9-437F3C464239}"/>
            </c:ext>
          </c:extLst>
        </c:ser>
        <c:ser>
          <c:idx val="2"/>
          <c:order val="2"/>
          <c:tx>
            <c:strRef>
              <c:f>'Figure 3'!$D$5</c:f>
              <c:strCache>
                <c:ptCount val="1"/>
                <c:pt idx="0">
                  <c:v>Cash and deposits</c:v>
                </c:pt>
              </c:strCache>
            </c:strRef>
          </c:tx>
          <c:spPr>
            <a:solidFill>
              <a:srgbClr val="A7B9E3"/>
            </a:solidFill>
            <a:ln w="6350" cmpd="sng">
              <a:solidFill>
                <a:srgbClr val="000000"/>
              </a:solidFill>
              <a:round/>
            </a:ln>
            <a:effectLst/>
          </c:spPr>
          <c:invertIfNegative val="0"/>
          <c:cat>
            <c:strRef>
              <c:f>'Figure 3'!$A$6:$A$50</c:f>
              <c:strCache>
                <c:ptCount val="45"/>
                <c:pt idx="0">
                  <c:v>Uruguay</c:v>
                </c:pt>
                <c:pt idx="1">
                  <c:v>Hungary</c:v>
                </c:pt>
                <c:pt idx="2">
                  <c:v>Mexico</c:v>
                </c:pt>
                <c:pt idx="3">
                  <c:v>Brazil</c:v>
                </c:pt>
                <c:pt idx="4">
                  <c:v>Slovak Republic</c:v>
                </c:pt>
                <c:pt idx="5">
                  <c:v>Greece</c:v>
                </c:pt>
                <c:pt idx="6">
                  <c:v>Spain</c:v>
                </c:pt>
                <c:pt idx="7">
                  <c:v>Colombia</c:v>
                </c:pt>
                <c:pt idx="8">
                  <c:v>Portugal</c:v>
                </c:pt>
                <c:pt idx="9">
                  <c:v>Lithuania</c:v>
                </c:pt>
                <c:pt idx="10">
                  <c:v>Latvia</c:v>
                </c:pt>
                <c:pt idx="11">
                  <c:v>Costa Rica</c:v>
                </c:pt>
                <c:pt idx="12">
                  <c:v>Estonia</c:v>
                </c:pt>
                <c:pt idx="13">
                  <c:v>Slovenia</c:v>
                </c:pt>
                <c:pt idx="14">
                  <c:v>India</c:v>
                </c:pt>
                <c:pt idx="15">
                  <c:v>Australia</c:v>
                </c:pt>
                <c:pt idx="16">
                  <c:v>Paraguay</c:v>
                </c:pt>
                <c:pt idx="17">
                  <c:v>Italy</c:v>
                </c:pt>
                <c:pt idx="18">
                  <c:v>Norway</c:v>
                </c:pt>
                <c:pt idx="19">
                  <c:v>Belgium</c:v>
                </c:pt>
                <c:pt idx="20">
                  <c:v>Czech Republic</c:v>
                </c:pt>
                <c:pt idx="21">
                  <c:v>Germany</c:v>
                </c:pt>
                <c:pt idx="22">
                  <c:v>Bolivia</c:v>
                </c:pt>
                <c:pt idx="23">
                  <c:v>Poland</c:v>
                </c:pt>
                <c:pt idx="24">
                  <c:v>Sri Lanka</c:v>
                </c:pt>
                <c:pt idx="25">
                  <c:v>Israel</c:v>
                </c:pt>
                <c:pt idx="26">
                  <c:v>Austria</c:v>
                </c:pt>
                <c:pt idx="27">
                  <c:v>United States</c:v>
                </c:pt>
                <c:pt idx="28">
                  <c:v>Singapore</c:v>
                </c:pt>
                <c:pt idx="29">
                  <c:v>United Kingdom</c:v>
                </c:pt>
                <c:pt idx="30">
                  <c:v>Guatemala</c:v>
                </c:pt>
                <c:pt idx="31">
                  <c:v>Chile</c:v>
                </c:pt>
                <c:pt idx="32">
                  <c:v>New Zealand</c:v>
                </c:pt>
                <c:pt idx="33">
                  <c:v>Netherlands</c:v>
                </c:pt>
                <c:pt idx="34">
                  <c:v>Iceland</c:v>
                </c:pt>
                <c:pt idx="35">
                  <c:v>Argentina</c:v>
                </c:pt>
                <c:pt idx="36">
                  <c:v>Switzerland</c:v>
                </c:pt>
                <c:pt idx="37">
                  <c:v>Russia</c:v>
                </c:pt>
                <c:pt idx="38">
                  <c:v>Finland</c:v>
                </c:pt>
                <c:pt idx="39">
                  <c:v>Luxembourg</c:v>
                </c:pt>
                <c:pt idx="40">
                  <c:v>Sweden</c:v>
                </c:pt>
                <c:pt idx="41">
                  <c:v>Denmark</c:v>
                </c:pt>
                <c:pt idx="42">
                  <c:v>Turkey</c:v>
                </c:pt>
                <c:pt idx="43">
                  <c:v>Indonesia</c:v>
                </c:pt>
                <c:pt idx="44">
                  <c:v>Honduras</c:v>
                </c:pt>
              </c:strCache>
            </c:strRef>
          </c:cat>
          <c:val>
            <c:numRef>
              <c:f>'Figure 3'!$D$6:$D$50</c:f>
              <c:numCache>
                <c:formatCode>0.0</c:formatCode>
                <c:ptCount val="45"/>
                <c:pt idx="0">
                  <c:v>10.973505227895645</c:v>
                </c:pt>
                <c:pt idx="1">
                  <c:v>4.7316553393650356</c:v>
                </c:pt>
                <c:pt idx="2">
                  <c:v>0.78035272796421573</c:v>
                </c:pt>
                <c:pt idx="3">
                  <c:v>0.96725308072604244</c:v>
                </c:pt>
                <c:pt idx="4">
                  <c:v>0</c:v>
                </c:pt>
                <c:pt idx="5">
                  <c:v>6.7354725036424625</c:v>
                </c:pt>
                <c:pt idx="6">
                  <c:v>6.5788573585629404</c:v>
                </c:pt>
                <c:pt idx="7">
                  <c:v>4.7016770865557973</c:v>
                </c:pt>
                <c:pt idx="8">
                  <c:v>6.691567257272812</c:v>
                </c:pt>
                <c:pt idx="9">
                  <c:v>6.1619103086779266</c:v>
                </c:pt>
                <c:pt idx="10">
                  <c:v>11.864103700296399</c:v>
                </c:pt>
                <c:pt idx="11">
                  <c:v>6.3255471392624374</c:v>
                </c:pt>
                <c:pt idx="12">
                  <c:v>17.993630573248407</c:v>
                </c:pt>
                <c:pt idx="13">
                  <c:v>3.449126988599958</c:v>
                </c:pt>
                <c:pt idx="14">
                  <c:v>1.3231533593114526</c:v>
                </c:pt>
                <c:pt idx="15">
                  <c:v>10.369756563545883</c:v>
                </c:pt>
                <c:pt idx="16">
                  <c:v>18.340558581441364</c:v>
                </c:pt>
                <c:pt idx="17">
                  <c:v>0</c:v>
                </c:pt>
                <c:pt idx="18">
                  <c:v>1.174463806212602</c:v>
                </c:pt>
                <c:pt idx="19">
                  <c:v>2.6730604390497468</c:v>
                </c:pt>
                <c:pt idx="20">
                  <c:v>5.9288127610246502</c:v>
                </c:pt>
                <c:pt idx="21">
                  <c:v>1.7677946664048283</c:v>
                </c:pt>
                <c:pt idx="22">
                  <c:v>4.824979936205386</c:v>
                </c:pt>
                <c:pt idx="23">
                  <c:v>3.5594834594972244</c:v>
                </c:pt>
                <c:pt idx="24">
                  <c:v>17.71640728672244</c:v>
                </c:pt>
                <c:pt idx="25">
                  <c:v>7.6934402232724786</c:v>
                </c:pt>
                <c:pt idx="26">
                  <c:v>3.3423159305369503</c:v>
                </c:pt>
                <c:pt idx="27">
                  <c:v>3.8926933607266876</c:v>
                </c:pt>
                <c:pt idx="28">
                  <c:v>4.4919726504159732</c:v>
                </c:pt>
                <c:pt idx="29">
                  <c:v>18.689766054008938</c:v>
                </c:pt>
                <c:pt idx="30">
                  <c:v>24.213634590292763</c:v>
                </c:pt>
                <c:pt idx="31">
                  <c:v>4.7020696751063911</c:v>
                </c:pt>
                <c:pt idx="32">
                  <c:v>13.039060736057801</c:v>
                </c:pt>
                <c:pt idx="33">
                  <c:v>3.8581729776461096</c:v>
                </c:pt>
                <c:pt idx="34">
                  <c:v>0.51913135135596689</c:v>
                </c:pt>
                <c:pt idx="35">
                  <c:v>2.1195247352351623</c:v>
                </c:pt>
                <c:pt idx="36">
                  <c:v>4.4711244430206483</c:v>
                </c:pt>
                <c:pt idx="37">
                  <c:v>22.277611420500296</c:v>
                </c:pt>
                <c:pt idx="38">
                  <c:v>13.600094918874024</c:v>
                </c:pt>
                <c:pt idx="39">
                  <c:v>4.6478942234683389</c:v>
                </c:pt>
                <c:pt idx="40">
                  <c:v>2.4125079058548891</c:v>
                </c:pt>
                <c:pt idx="41">
                  <c:v>3.5164572976715101</c:v>
                </c:pt>
                <c:pt idx="42">
                  <c:v>64.003454767247945</c:v>
                </c:pt>
                <c:pt idx="43">
                  <c:v>13.623368254891245</c:v>
                </c:pt>
                <c:pt idx="44">
                  <c:v>9.00952668985331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1F2-4882-A4A9-437F3C464239}"/>
            </c:ext>
          </c:extLst>
        </c:ser>
        <c:ser>
          <c:idx val="3"/>
          <c:order val="3"/>
          <c:tx>
            <c:strRef>
              <c:f>'Figure 3'!$E$5</c:f>
              <c:strCache>
                <c:ptCount val="1"/>
                <c:pt idx="0">
                  <c:v>CIS (when look-through unavailable)</c:v>
                </c:pt>
              </c:strCache>
            </c:strRef>
          </c:tx>
          <c:spPr>
            <a:solidFill>
              <a:srgbClr val="929292"/>
            </a:solidFill>
            <a:ln w="6350" cmpd="sng">
              <a:solidFill>
                <a:srgbClr val="000000"/>
              </a:solidFill>
              <a:round/>
            </a:ln>
            <a:effectLst/>
          </c:spPr>
          <c:invertIfNegative val="0"/>
          <c:cat>
            <c:strRef>
              <c:f>'Figure 3'!$A$6:$A$50</c:f>
              <c:strCache>
                <c:ptCount val="45"/>
                <c:pt idx="0">
                  <c:v>Uruguay</c:v>
                </c:pt>
                <c:pt idx="1">
                  <c:v>Hungary</c:v>
                </c:pt>
                <c:pt idx="2">
                  <c:v>Mexico</c:v>
                </c:pt>
                <c:pt idx="3">
                  <c:v>Brazil</c:v>
                </c:pt>
                <c:pt idx="4">
                  <c:v>Slovak Republic</c:v>
                </c:pt>
                <c:pt idx="5">
                  <c:v>Greece</c:v>
                </c:pt>
                <c:pt idx="6">
                  <c:v>Spain</c:v>
                </c:pt>
                <c:pt idx="7">
                  <c:v>Colombia</c:v>
                </c:pt>
                <c:pt idx="8">
                  <c:v>Portugal</c:v>
                </c:pt>
                <c:pt idx="9">
                  <c:v>Lithuania</c:v>
                </c:pt>
                <c:pt idx="10">
                  <c:v>Latvia</c:v>
                </c:pt>
                <c:pt idx="11">
                  <c:v>Costa Rica</c:v>
                </c:pt>
                <c:pt idx="12">
                  <c:v>Estonia</c:v>
                </c:pt>
                <c:pt idx="13">
                  <c:v>Slovenia</c:v>
                </c:pt>
                <c:pt idx="14">
                  <c:v>India</c:v>
                </c:pt>
                <c:pt idx="15">
                  <c:v>Australia</c:v>
                </c:pt>
                <c:pt idx="16">
                  <c:v>Paraguay</c:v>
                </c:pt>
                <c:pt idx="17">
                  <c:v>Italy</c:v>
                </c:pt>
                <c:pt idx="18">
                  <c:v>Norway</c:v>
                </c:pt>
                <c:pt idx="19">
                  <c:v>Belgium</c:v>
                </c:pt>
                <c:pt idx="20">
                  <c:v>Czech Republic</c:v>
                </c:pt>
                <c:pt idx="21">
                  <c:v>Germany</c:v>
                </c:pt>
                <c:pt idx="22">
                  <c:v>Bolivia</c:v>
                </c:pt>
                <c:pt idx="23">
                  <c:v>Poland</c:v>
                </c:pt>
                <c:pt idx="24">
                  <c:v>Sri Lanka</c:v>
                </c:pt>
                <c:pt idx="25">
                  <c:v>Israel</c:v>
                </c:pt>
                <c:pt idx="26">
                  <c:v>Austria</c:v>
                </c:pt>
                <c:pt idx="27">
                  <c:v>United States</c:v>
                </c:pt>
                <c:pt idx="28">
                  <c:v>Singapore</c:v>
                </c:pt>
                <c:pt idx="29">
                  <c:v>United Kingdom</c:v>
                </c:pt>
                <c:pt idx="30">
                  <c:v>Guatemala</c:v>
                </c:pt>
                <c:pt idx="31">
                  <c:v>Chile</c:v>
                </c:pt>
                <c:pt idx="32">
                  <c:v>New Zealand</c:v>
                </c:pt>
                <c:pt idx="33">
                  <c:v>Netherlands</c:v>
                </c:pt>
                <c:pt idx="34">
                  <c:v>Iceland</c:v>
                </c:pt>
                <c:pt idx="35">
                  <c:v>Argentina</c:v>
                </c:pt>
                <c:pt idx="36">
                  <c:v>Switzerland</c:v>
                </c:pt>
                <c:pt idx="37">
                  <c:v>Russia</c:v>
                </c:pt>
                <c:pt idx="38">
                  <c:v>Finland</c:v>
                </c:pt>
                <c:pt idx="39">
                  <c:v>Luxembourg</c:v>
                </c:pt>
                <c:pt idx="40">
                  <c:v>Sweden</c:v>
                </c:pt>
                <c:pt idx="41">
                  <c:v>Denmark</c:v>
                </c:pt>
                <c:pt idx="42">
                  <c:v>Turkey</c:v>
                </c:pt>
                <c:pt idx="43">
                  <c:v>Indonesia</c:v>
                </c:pt>
                <c:pt idx="44">
                  <c:v>Honduras</c:v>
                </c:pt>
              </c:strCache>
            </c:strRef>
          </c:cat>
          <c:val>
            <c:numRef>
              <c:f>'Figure 3'!$E$6:$E$50</c:f>
              <c:numCache>
                <c:formatCode>0.0</c:formatCode>
                <c:ptCount val="45"/>
                <c:pt idx="0">
                  <c:v>0</c:v>
                </c:pt>
                <c:pt idx="1">
                  <c:v>6.7246254878617018</c:v>
                </c:pt>
                <c:pt idx="2">
                  <c:v>0</c:v>
                </c:pt>
                <c:pt idx="3">
                  <c:v>0</c:v>
                </c:pt>
                <c:pt idx="4">
                  <c:v>0.64272059834062345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4.1401273885350323</c:v>
                </c:pt>
                <c:pt idx="13">
                  <c:v>0</c:v>
                </c:pt>
                <c:pt idx="14">
                  <c:v>1.0383637298533313</c:v>
                </c:pt>
                <c:pt idx="15">
                  <c:v>0</c:v>
                </c:pt>
                <c:pt idx="16">
                  <c:v>0</c:v>
                </c:pt>
                <c:pt idx="17">
                  <c:v>14.303213612484708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16.694652764238992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26.778053736735156</c:v>
                </c:pt>
                <c:pt idx="33">
                  <c:v>6.9352400723562306</c:v>
                </c:pt>
                <c:pt idx="34">
                  <c:v>20.374227442165093</c:v>
                </c:pt>
                <c:pt idx="35">
                  <c:v>29.825697903461649</c:v>
                </c:pt>
                <c:pt idx="36">
                  <c:v>0</c:v>
                </c:pt>
                <c:pt idx="37">
                  <c:v>0.20438177208023242</c:v>
                </c:pt>
                <c:pt idx="38">
                  <c:v>18.874024856880137</c:v>
                </c:pt>
                <c:pt idx="39">
                  <c:v>0</c:v>
                </c:pt>
                <c:pt idx="40">
                  <c:v>12.872013975088544</c:v>
                </c:pt>
                <c:pt idx="41">
                  <c:v>5.2997302123136221</c:v>
                </c:pt>
                <c:pt idx="42">
                  <c:v>2.9427028889575437</c:v>
                </c:pt>
                <c:pt idx="43">
                  <c:v>31.517743651809017</c:v>
                </c:pt>
                <c:pt idx="4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1F2-4882-A4A9-437F3C464239}"/>
            </c:ext>
          </c:extLst>
        </c:ser>
        <c:ser>
          <c:idx val="4"/>
          <c:order val="4"/>
          <c:tx>
            <c:strRef>
              <c:f>'Figure 3'!$F$5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rgbClr val="EDF0F7"/>
            </a:solidFill>
            <a:ln w="6350" cmpd="sng">
              <a:solidFill>
                <a:srgbClr val="000000"/>
              </a:solidFill>
              <a:round/>
            </a:ln>
            <a:effectLst/>
          </c:spPr>
          <c:invertIfNegative val="0"/>
          <c:cat>
            <c:strRef>
              <c:f>'Figure 3'!$A$6:$A$50</c:f>
              <c:strCache>
                <c:ptCount val="45"/>
                <c:pt idx="0">
                  <c:v>Uruguay</c:v>
                </c:pt>
                <c:pt idx="1">
                  <c:v>Hungary</c:v>
                </c:pt>
                <c:pt idx="2">
                  <c:v>Mexico</c:v>
                </c:pt>
                <c:pt idx="3">
                  <c:v>Brazil</c:v>
                </c:pt>
                <c:pt idx="4">
                  <c:v>Slovak Republic</c:v>
                </c:pt>
                <c:pt idx="5">
                  <c:v>Greece</c:v>
                </c:pt>
                <c:pt idx="6">
                  <c:v>Spain</c:v>
                </c:pt>
                <c:pt idx="7">
                  <c:v>Colombia</c:v>
                </c:pt>
                <c:pt idx="8">
                  <c:v>Portugal</c:v>
                </c:pt>
                <c:pt idx="9">
                  <c:v>Lithuania</c:v>
                </c:pt>
                <c:pt idx="10">
                  <c:v>Latvia</c:v>
                </c:pt>
                <c:pt idx="11">
                  <c:v>Costa Rica</c:v>
                </c:pt>
                <c:pt idx="12">
                  <c:v>Estonia</c:v>
                </c:pt>
                <c:pt idx="13">
                  <c:v>Slovenia</c:v>
                </c:pt>
                <c:pt idx="14">
                  <c:v>India</c:v>
                </c:pt>
                <c:pt idx="15">
                  <c:v>Australia</c:v>
                </c:pt>
                <c:pt idx="16">
                  <c:v>Paraguay</c:v>
                </c:pt>
                <c:pt idx="17">
                  <c:v>Italy</c:v>
                </c:pt>
                <c:pt idx="18">
                  <c:v>Norway</c:v>
                </c:pt>
                <c:pt idx="19">
                  <c:v>Belgium</c:v>
                </c:pt>
                <c:pt idx="20">
                  <c:v>Czech Republic</c:v>
                </c:pt>
                <c:pt idx="21">
                  <c:v>Germany</c:v>
                </c:pt>
                <c:pt idx="22">
                  <c:v>Bolivia</c:v>
                </c:pt>
                <c:pt idx="23">
                  <c:v>Poland</c:v>
                </c:pt>
                <c:pt idx="24">
                  <c:v>Sri Lanka</c:v>
                </c:pt>
                <c:pt idx="25">
                  <c:v>Israel</c:v>
                </c:pt>
                <c:pt idx="26">
                  <c:v>Austria</c:v>
                </c:pt>
                <c:pt idx="27">
                  <c:v>United States</c:v>
                </c:pt>
                <c:pt idx="28">
                  <c:v>Singapore</c:v>
                </c:pt>
                <c:pt idx="29">
                  <c:v>United Kingdom</c:v>
                </c:pt>
                <c:pt idx="30">
                  <c:v>Guatemala</c:v>
                </c:pt>
                <c:pt idx="31">
                  <c:v>Chile</c:v>
                </c:pt>
                <c:pt idx="32">
                  <c:v>New Zealand</c:v>
                </c:pt>
                <c:pt idx="33">
                  <c:v>Netherlands</c:v>
                </c:pt>
                <c:pt idx="34">
                  <c:v>Iceland</c:v>
                </c:pt>
                <c:pt idx="35">
                  <c:v>Argentina</c:v>
                </c:pt>
                <c:pt idx="36">
                  <c:v>Switzerland</c:v>
                </c:pt>
                <c:pt idx="37">
                  <c:v>Russia</c:v>
                </c:pt>
                <c:pt idx="38">
                  <c:v>Finland</c:v>
                </c:pt>
                <c:pt idx="39">
                  <c:v>Luxembourg</c:v>
                </c:pt>
                <c:pt idx="40">
                  <c:v>Sweden</c:v>
                </c:pt>
                <c:pt idx="41">
                  <c:v>Denmark</c:v>
                </c:pt>
                <c:pt idx="42">
                  <c:v>Turkey</c:v>
                </c:pt>
                <c:pt idx="43">
                  <c:v>Indonesia</c:v>
                </c:pt>
                <c:pt idx="44">
                  <c:v>Honduras</c:v>
                </c:pt>
              </c:strCache>
            </c:strRef>
          </c:cat>
          <c:val>
            <c:numRef>
              <c:f>'Figure 3'!$F$6:$F$50</c:f>
              <c:numCache>
                <c:formatCode>0.0</c:formatCode>
                <c:ptCount val="45"/>
                <c:pt idx="0">
                  <c:v>0.63106960376273946</c:v>
                </c:pt>
                <c:pt idx="1">
                  <c:v>3.2280828260755499</c:v>
                </c:pt>
                <c:pt idx="2">
                  <c:v>9.3643047016260965</c:v>
                </c:pt>
                <c:pt idx="3">
                  <c:v>2.5660016220316351</c:v>
                </c:pt>
                <c:pt idx="4">
                  <c:v>16.837635279716579</c:v>
                </c:pt>
                <c:pt idx="5">
                  <c:v>5.7447226645884797</c:v>
                </c:pt>
                <c:pt idx="6">
                  <c:v>5.6620690188963607</c:v>
                </c:pt>
                <c:pt idx="7">
                  <c:v>5.6886599372097919</c:v>
                </c:pt>
                <c:pt idx="8">
                  <c:v>4.9148740434391698</c:v>
                </c:pt>
                <c:pt idx="9">
                  <c:v>14.793244030285379</c:v>
                </c:pt>
                <c:pt idx="10">
                  <c:v>7.0085686141651706</c:v>
                </c:pt>
                <c:pt idx="11">
                  <c:v>13.175296998554316</c:v>
                </c:pt>
                <c:pt idx="12">
                  <c:v>1.3535031847133752</c:v>
                </c:pt>
                <c:pt idx="13">
                  <c:v>6.5182033137758566</c:v>
                </c:pt>
                <c:pt idx="14">
                  <c:v>3.3084392739357753</c:v>
                </c:pt>
                <c:pt idx="15">
                  <c:v>4.6259767732514945</c:v>
                </c:pt>
                <c:pt idx="16">
                  <c:v>5.4001985015448213</c:v>
                </c:pt>
                <c:pt idx="17">
                  <c:v>2.2858884117280951</c:v>
                </c:pt>
                <c:pt idx="18">
                  <c:v>4.1900401085217709</c:v>
                </c:pt>
                <c:pt idx="19">
                  <c:v>19.421255735978036</c:v>
                </c:pt>
                <c:pt idx="20">
                  <c:v>9.4399479017397994</c:v>
                </c:pt>
                <c:pt idx="21">
                  <c:v>14.981240827874274</c:v>
                </c:pt>
                <c:pt idx="22">
                  <c:v>24.391943918442294</c:v>
                </c:pt>
                <c:pt idx="23">
                  <c:v>4.8785769292574912</c:v>
                </c:pt>
                <c:pt idx="24">
                  <c:v>9.49541628960894</c:v>
                </c:pt>
                <c:pt idx="25">
                  <c:v>24.178087583039343</c:v>
                </c:pt>
                <c:pt idx="26">
                  <c:v>17.693183402613883</c:v>
                </c:pt>
                <c:pt idx="27">
                  <c:v>20.502589383397932</c:v>
                </c:pt>
                <c:pt idx="28">
                  <c:v>4.3627629705765827</c:v>
                </c:pt>
                <c:pt idx="29">
                  <c:v>19.895723243706897</c:v>
                </c:pt>
                <c:pt idx="30">
                  <c:v>17.139751070466701</c:v>
                </c:pt>
                <c:pt idx="31">
                  <c:v>30.242433174812476</c:v>
                </c:pt>
                <c:pt idx="32">
                  <c:v>0.59832919394895612</c:v>
                </c:pt>
                <c:pt idx="33">
                  <c:v>33.101598830406132</c:v>
                </c:pt>
                <c:pt idx="34">
                  <c:v>10.090262332067596</c:v>
                </c:pt>
                <c:pt idx="35">
                  <c:v>14.711370302449026</c:v>
                </c:pt>
                <c:pt idx="36">
                  <c:v>41.604051994447197</c:v>
                </c:pt>
                <c:pt idx="37">
                  <c:v>27.100198717381943</c:v>
                </c:pt>
                <c:pt idx="38">
                  <c:v>12.458102215762466</c:v>
                </c:pt>
                <c:pt idx="39">
                  <c:v>53.096273743848108</c:v>
                </c:pt>
                <c:pt idx="40">
                  <c:v>11.956607428239664</c:v>
                </c:pt>
                <c:pt idx="41">
                  <c:v>14.789938235588863</c:v>
                </c:pt>
                <c:pt idx="42">
                  <c:v>-1.4210854715202004E-14</c:v>
                </c:pt>
                <c:pt idx="43">
                  <c:v>3.5904878745417932</c:v>
                </c:pt>
                <c:pt idx="44">
                  <c:v>21.875094510812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1F2-4882-A4A9-437F3C4642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01405952"/>
        <c:axId val="497107328"/>
      </c:barChart>
      <c:catAx>
        <c:axId val="501405952"/>
        <c:scaling>
          <c:orientation val="maxMin"/>
        </c:scaling>
        <c:delete val="0"/>
        <c:axPos val="l"/>
        <c:majorGridlines>
          <c:spPr>
            <a:ln w="9525" cmpd="sng">
              <a:solidFill>
                <a:srgbClr val="FFFFFF"/>
              </a:solidFill>
              <a:prstDash val="solid"/>
            </a:ln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000000"/>
            </a:solidFill>
            <a:prstDash val="soli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vert="horz"/>
          <a:lstStyle/>
          <a:p>
            <a:pPr>
              <a:defRPr sz="1000" b="0" i="0">
                <a:solidFill>
                  <a:srgbClr val="000000"/>
                </a:solidFill>
                <a:latin typeface="Arial" panose="020B0604020202020204" pitchFamily="34" charset="0"/>
                <a:ea typeface="Arial Narrow"/>
                <a:cs typeface="Arial" panose="020B0604020202020204" pitchFamily="34" charset="0"/>
              </a:defRPr>
            </a:pPr>
            <a:endParaRPr lang="en-US"/>
          </a:p>
        </c:txPr>
        <c:crossAx val="497107328"/>
        <c:crosses val="autoZero"/>
        <c:auto val="1"/>
        <c:lblAlgn val="ctr"/>
        <c:lblOffset val="0"/>
        <c:tickLblSkip val="1"/>
        <c:noMultiLvlLbl val="0"/>
      </c:catAx>
      <c:valAx>
        <c:axId val="497107328"/>
        <c:scaling>
          <c:orientation val="minMax"/>
          <c:max val="100"/>
          <c:min val="0"/>
        </c:scaling>
        <c:delete val="0"/>
        <c:axPos val="b"/>
        <c:majorGridlines>
          <c:spPr>
            <a:ln w="9525" cmpd="sng">
              <a:solidFill>
                <a:srgbClr val="FFFFFF"/>
              </a:solidFill>
              <a:prstDash val="solid"/>
            </a:ln>
          </c:spPr>
        </c:majorGridlines>
        <c:numFmt formatCode="General" sourceLinked="0"/>
        <c:majorTickMark val="in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vert="horz"/>
          <a:lstStyle/>
          <a:p>
            <a:pPr>
              <a:defRPr sz="1000" b="0" i="0">
                <a:solidFill>
                  <a:srgbClr val="000000"/>
                </a:solidFill>
                <a:latin typeface="Arial" panose="020B0604020202020204" pitchFamily="34" charset="0"/>
                <a:ea typeface="Arial Narrow"/>
                <a:cs typeface="Arial" panose="020B0604020202020204" pitchFamily="34" charset="0"/>
              </a:defRPr>
            </a:pPr>
            <a:endParaRPr lang="en-US"/>
          </a:p>
        </c:txPr>
        <c:crossAx val="501405952"/>
        <c:crosses val="max"/>
        <c:crossBetween val="between"/>
        <c:majorUnit val="20"/>
      </c:valAx>
      <c:spPr>
        <a:solidFill>
          <a:srgbClr val="F4FFFF"/>
        </a:solidFill>
        <a:ln w="9525">
          <a:solidFill>
            <a:srgbClr val="000000"/>
          </a:solidFill>
        </a:ln>
      </c:spPr>
    </c:plotArea>
    <c:legend>
      <c:legendPos val="r"/>
      <c:layout>
        <c:manualLayout>
          <c:xMode val="edge"/>
          <c:yMode val="edge"/>
          <c:x val="0.16318874404360387"/>
          <c:y val="1.1829282037095511E-2"/>
          <c:w val="0.80876618488720176"/>
          <c:h val="6.5670508891437163E-2"/>
        </c:manualLayout>
      </c:layout>
      <c:overlay val="1"/>
      <c:spPr>
        <a:solidFill>
          <a:srgbClr val="EAEAEA"/>
        </a:solidFill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1000" b="0" i="0">
              <a:solidFill>
                <a:srgbClr val="000000"/>
              </a:solidFill>
              <a:latin typeface="Arial" panose="020B0604020202020204" pitchFamily="34" charset="0"/>
              <a:ea typeface="Arial Narrow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1"/>
  </c:chart>
  <c:spPr>
    <a:solidFill>
      <a:schemeClr val="bg1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" lastClr="FFFFFF"/>
          </a:solidFill>
          <a:prstDash val="solid"/>
          <a:round/>
        </a14:hiddenLine>
      </a:ext>
    </a:extLst>
  </c:spPr>
  <c:printSettings>
    <c:headerFooter/>
    <c:pageMargins b="0.75000000000000011" l="0.70000000000000007" r="0.70000000000000007" t="0.75000000000000011" header="0.30000000000000032" footer="0.30000000000000032"/>
    <c:pageSetup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8390983213956705E-2"/>
          <c:y val="0.12810566556094399"/>
          <c:w val="0.93901295465350865"/>
          <c:h val="0.69169999331291332"/>
        </c:manualLayout>
      </c:layout>
      <c:lineChart>
        <c:grouping val="standard"/>
        <c:varyColors val="0"/>
        <c:ser>
          <c:idx val="1"/>
          <c:order val="0"/>
          <c:tx>
            <c:strRef>
              <c:f>'Figure 4'!$B$5</c:f>
              <c:strCache>
                <c:ptCount val="1"/>
                <c:pt idx="0">
                  <c:v>Life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ymbol val="square"/>
            <c:size val="5"/>
            <c:spPr>
              <a:solidFill>
                <a:schemeClr val="tx1"/>
              </a:solidFill>
              <a:ln w="12700">
                <a:noFill/>
                <a:prstDash val="solid"/>
              </a:ln>
              <a:effectLst/>
              <a:extLst/>
            </c:spPr>
          </c:marker>
          <c:cat>
            <c:strRef>
              <c:f>'Figure 4'!$A$6:$A$25</c:f>
              <c:strCache>
                <c:ptCount val="20"/>
                <c:pt idx="0">
                  <c:v>Australia</c:v>
                </c:pt>
                <c:pt idx="1">
                  <c:v>Bolivia</c:v>
                </c:pt>
                <c:pt idx="2">
                  <c:v>Brazil</c:v>
                </c:pt>
                <c:pt idx="3">
                  <c:v>Chile</c:v>
                </c:pt>
                <c:pt idx="4">
                  <c:v>Colombia</c:v>
                </c:pt>
                <c:pt idx="5">
                  <c:v>Costa Rica</c:v>
                </c:pt>
                <c:pt idx="6">
                  <c:v>Czech Republic</c:v>
                </c:pt>
                <c:pt idx="7">
                  <c:v>Indonesia</c:v>
                </c:pt>
                <c:pt idx="8">
                  <c:v>Latvia</c:v>
                </c:pt>
                <c:pt idx="9">
                  <c:v>Lithuania</c:v>
                </c:pt>
                <c:pt idx="10">
                  <c:v>New Zealand</c:v>
                </c:pt>
                <c:pt idx="11">
                  <c:v>Russia</c:v>
                </c:pt>
                <c:pt idx="12">
                  <c:v>Slovenia</c:v>
                </c:pt>
                <c:pt idx="13">
                  <c:v>Spain</c:v>
                </c:pt>
                <c:pt idx="14">
                  <c:v>Sri Lanka</c:v>
                </c:pt>
                <c:pt idx="15">
                  <c:v>Sweden</c:v>
                </c:pt>
                <c:pt idx="16">
                  <c:v>Switzerland</c:v>
                </c:pt>
                <c:pt idx="17">
                  <c:v>Turkey</c:v>
                </c:pt>
                <c:pt idx="18">
                  <c:v>United States</c:v>
                </c:pt>
                <c:pt idx="19">
                  <c:v>Uruguay</c:v>
                </c:pt>
              </c:strCache>
            </c:strRef>
          </c:cat>
          <c:val>
            <c:numRef>
              <c:f>'Figure 4'!$B$6:$B$25</c:f>
              <c:numCache>
                <c:formatCode>#,##0.0</c:formatCode>
                <c:ptCount val="20"/>
                <c:pt idx="0">
                  <c:v>11.533340850779904</c:v>
                </c:pt>
                <c:pt idx="1">
                  <c:v>1.8274352063331278</c:v>
                </c:pt>
                <c:pt idx="2">
                  <c:v>-3.6772326904564445</c:v>
                </c:pt>
                <c:pt idx="3">
                  <c:v>5</c:v>
                </c:pt>
                <c:pt idx="4">
                  <c:v>5.1546637631843639</c:v>
                </c:pt>
                <c:pt idx="7">
                  <c:v>1.8321277054718532</c:v>
                </c:pt>
                <c:pt idx="9">
                  <c:v>-1.1907839921021623</c:v>
                </c:pt>
                <c:pt idx="10">
                  <c:v>3.9727011494252729</c:v>
                </c:pt>
                <c:pt idx="11">
                  <c:v>-2.5680001580604128</c:v>
                </c:pt>
                <c:pt idx="13">
                  <c:v>1.3275811467114762</c:v>
                </c:pt>
                <c:pt idx="14">
                  <c:v>3.5542172194970689</c:v>
                </c:pt>
                <c:pt idx="15">
                  <c:v>4.9329539800995192</c:v>
                </c:pt>
                <c:pt idx="16">
                  <c:v>3.0394467751166721</c:v>
                </c:pt>
                <c:pt idx="17">
                  <c:v>1.908067207209907</c:v>
                </c:pt>
                <c:pt idx="18">
                  <c:v>1.77432463984685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A9-40C7-9F16-A8247041368D}"/>
            </c:ext>
          </c:extLst>
        </c:ser>
        <c:ser>
          <c:idx val="2"/>
          <c:order val="1"/>
          <c:tx>
            <c:strRef>
              <c:f>'Figure 4'!$C$5</c:f>
              <c:strCache>
                <c:ptCount val="1"/>
                <c:pt idx="0">
                  <c:v>Non-Life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tx2">
                  <a:lumMod val="60000"/>
                  <a:lumOff val="40000"/>
                </a:schemeClr>
              </a:solidFill>
              <a:ln w="12700">
                <a:noFill/>
                <a:prstDash val="solid"/>
              </a:ln>
              <a:effectLst/>
            </c:spPr>
          </c:marker>
          <c:cat>
            <c:strRef>
              <c:f>'Figure 4'!$A$6:$A$25</c:f>
              <c:strCache>
                <c:ptCount val="20"/>
                <c:pt idx="0">
                  <c:v>Australia</c:v>
                </c:pt>
                <c:pt idx="1">
                  <c:v>Bolivia</c:v>
                </c:pt>
                <c:pt idx="2">
                  <c:v>Brazil</c:v>
                </c:pt>
                <c:pt idx="3">
                  <c:v>Chile</c:v>
                </c:pt>
                <c:pt idx="4">
                  <c:v>Colombia</c:v>
                </c:pt>
                <c:pt idx="5">
                  <c:v>Costa Rica</c:v>
                </c:pt>
                <c:pt idx="6">
                  <c:v>Czech Republic</c:v>
                </c:pt>
                <c:pt idx="7">
                  <c:v>Indonesia</c:v>
                </c:pt>
                <c:pt idx="8">
                  <c:v>Latvia</c:v>
                </c:pt>
                <c:pt idx="9">
                  <c:v>Lithuania</c:v>
                </c:pt>
                <c:pt idx="10">
                  <c:v>New Zealand</c:v>
                </c:pt>
                <c:pt idx="11">
                  <c:v>Russia</c:v>
                </c:pt>
                <c:pt idx="12">
                  <c:v>Slovenia</c:v>
                </c:pt>
                <c:pt idx="13">
                  <c:v>Spain</c:v>
                </c:pt>
                <c:pt idx="14">
                  <c:v>Sri Lanka</c:v>
                </c:pt>
                <c:pt idx="15">
                  <c:v>Sweden</c:v>
                </c:pt>
                <c:pt idx="16">
                  <c:v>Switzerland</c:v>
                </c:pt>
                <c:pt idx="17">
                  <c:v>Turkey</c:v>
                </c:pt>
                <c:pt idx="18">
                  <c:v>United States</c:v>
                </c:pt>
                <c:pt idx="19">
                  <c:v>Uruguay</c:v>
                </c:pt>
              </c:strCache>
            </c:strRef>
          </c:cat>
          <c:val>
            <c:numRef>
              <c:f>'Figure 4'!$C$6:$C$25</c:f>
              <c:numCache>
                <c:formatCode>#,##0.0</c:formatCode>
                <c:ptCount val="20"/>
                <c:pt idx="0">
                  <c:v>3.0042168674698111</c:v>
                </c:pt>
                <c:pt idx="1">
                  <c:v>1.5974943419483356</c:v>
                </c:pt>
                <c:pt idx="2">
                  <c:v>3.2513267974096927</c:v>
                </c:pt>
                <c:pt idx="3">
                  <c:v>3.1</c:v>
                </c:pt>
                <c:pt idx="4">
                  <c:v>4.0789826448715871</c:v>
                </c:pt>
                <c:pt idx="5">
                  <c:v>3.5416883621609552</c:v>
                </c:pt>
                <c:pt idx="6">
                  <c:v>-1.8288848263254165</c:v>
                </c:pt>
                <c:pt idx="7">
                  <c:v>3.0003739124179862</c:v>
                </c:pt>
                <c:pt idx="8">
                  <c:v>-0.25652227376319336</c:v>
                </c:pt>
                <c:pt idx="9">
                  <c:v>-1.3854819546793018</c:v>
                </c:pt>
                <c:pt idx="10">
                  <c:v>4.3654214559387006</c:v>
                </c:pt>
                <c:pt idx="11">
                  <c:v>-0.72416749172888872</c:v>
                </c:pt>
                <c:pt idx="12">
                  <c:v>-0.4780598006644543</c:v>
                </c:pt>
                <c:pt idx="13">
                  <c:v>0.55449775008467039</c:v>
                </c:pt>
                <c:pt idx="14">
                  <c:v>3.0460722990977684</c:v>
                </c:pt>
                <c:pt idx="15">
                  <c:v>6.7314676616915703</c:v>
                </c:pt>
                <c:pt idx="16">
                  <c:v>6.8734727016326547</c:v>
                </c:pt>
                <c:pt idx="17">
                  <c:v>1.4053746300720649</c:v>
                </c:pt>
                <c:pt idx="18">
                  <c:v>0.82560412372665315</c:v>
                </c:pt>
                <c:pt idx="19">
                  <c:v>-1.9921766471507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A9-40C7-9F16-A8247041368D}"/>
            </c:ext>
          </c:extLst>
        </c:ser>
        <c:ser>
          <c:idx val="3"/>
          <c:order val="2"/>
          <c:tx>
            <c:strRef>
              <c:f>'Figure 4'!$D$5</c:f>
              <c:strCache>
                <c:ptCount val="1"/>
                <c:pt idx="0">
                  <c:v>Composite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ymbol val="triangle"/>
            <c:size val="5"/>
            <c:spPr>
              <a:solidFill>
                <a:sysClr val="window" lastClr="FFFFFF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strRef>
              <c:f>'Figure 4'!$A$6:$A$25</c:f>
              <c:strCache>
                <c:ptCount val="20"/>
                <c:pt idx="0">
                  <c:v>Australia</c:v>
                </c:pt>
                <c:pt idx="1">
                  <c:v>Bolivia</c:v>
                </c:pt>
                <c:pt idx="2">
                  <c:v>Brazil</c:v>
                </c:pt>
                <c:pt idx="3">
                  <c:v>Chile</c:v>
                </c:pt>
                <c:pt idx="4">
                  <c:v>Colombia</c:v>
                </c:pt>
                <c:pt idx="5">
                  <c:v>Costa Rica</c:v>
                </c:pt>
                <c:pt idx="6">
                  <c:v>Czech Republic</c:v>
                </c:pt>
                <c:pt idx="7">
                  <c:v>Indonesia</c:v>
                </c:pt>
                <c:pt idx="8">
                  <c:v>Latvia</c:v>
                </c:pt>
                <c:pt idx="9">
                  <c:v>Lithuania</c:v>
                </c:pt>
                <c:pt idx="10">
                  <c:v>New Zealand</c:v>
                </c:pt>
                <c:pt idx="11">
                  <c:v>Russia</c:v>
                </c:pt>
                <c:pt idx="12">
                  <c:v>Slovenia</c:v>
                </c:pt>
                <c:pt idx="13">
                  <c:v>Spain</c:v>
                </c:pt>
                <c:pt idx="14">
                  <c:v>Sri Lanka</c:v>
                </c:pt>
                <c:pt idx="15">
                  <c:v>Sweden</c:v>
                </c:pt>
                <c:pt idx="16">
                  <c:v>Switzerland</c:v>
                </c:pt>
                <c:pt idx="17">
                  <c:v>Turkey</c:v>
                </c:pt>
                <c:pt idx="18">
                  <c:v>United States</c:v>
                </c:pt>
                <c:pt idx="19">
                  <c:v>Uruguay</c:v>
                </c:pt>
              </c:strCache>
            </c:strRef>
          </c:cat>
          <c:val>
            <c:numRef>
              <c:f>'Figure 4'!$D$6:$D$25</c:f>
              <c:numCache>
                <c:formatCode>#,##0.0</c:formatCode>
                <c:ptCount val="20"/>
                <c:pt idx="2">
                  <c:v>-2.559463467540779</c:v>
                </c:pt>
                <c:pt idx="5">
                  <c:v>4.0983402980308226</c:v>
                </c:pt>
                <c:pt idx="6">
                  <c:v>-0.54021937842779755</c:v>
                </c:pt>
                <c:pt idx="8">
                  <c:v>10.108976391904534</c:v>
                </c:pt>
                <c:pt idx="9">
                  <c:v>-2.259621663932565E-2</c:v>
                </c:pt>
                <c:pt idx="10">
                  <c:v>8.3908045977011625</c:v>
                </c:pt>
                <c:pt idx="11">
                  <c:v>-3.8295698771293463</c:v>
                </c:pt>
                <c:pt idx="12">
                  <c:v>9.1534883720933991E-2</c:v>
                </c:pt>
                <c:pt idx="13">
                  <c:v>2.2536138717144105</c:v>
                </c:pt>
                <c:pt idx="19">
                  <c:v>1.51696387216109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A9-40C7-9F16-A824704136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7044864"/>
        <c:axId val="497055232"/>
      </c:lineChart>
      <c:catAx>
        <c:axId val="497044864"/>
        <c:scaling>
          <c:orientation val="minMax"/>
        </c:scaling>
        <c:delete val="0"/>
        <c:axPos val="b"/>
        <c:majorGridlines>
          <c:spPr>
            <a:ln w="9525" cmpd="sng">
              <a:solidFill>
                <a:schemeClr val="bg1"/>
              </a:solidFill>
              <a:prstDash val="solid"/>
            </a:ln>
          </c:spPr>
        </c:majorGridlines>
        <c:numFmt formatCode="General" sourceLinked="0"/>
        <c:majorTickMark val="in"/>
        <c:minorTickMark val="none"/>
        <c:tickLblPos val="low"/>
        <c:spPr>
          <a:noFill/>
          <a:ln w="952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 Narrow" panose="020B0606020202030204" pitchFamily="34" charset="0"/>
                <a:ea typeface="Arial Narrow"/>
                <a:cs typeface="Arial" panose="020B0604020202020204" pitchFamily="34" charset="0"/>
              </a:defRPr>
            </a:pPr>
            <a:endParaRPr lang="en-US"/>
          </a:p>
        </c:txPr>
        <c:crossAx val="497055232"/>
        <c:crosses val="autoZero"/>
        <c:auto val="1"/>
        <c:lblAlgn val="ctr"/>
        <c:lblOffset val="0"/>
        <c:tickLblSkip val="1"/>
        <c:noMultiLvlLbl val="0"/>
      </c:catAx>
      <c:valAx>
        <c:axId val="497055232"/>
        <c:scaling>
          <c:orientation val="minMax"/>
          <c:min val="-10"/>
        </c:scaling>
        <c:delete val="0"/>
        <c:axPos val="l"/>
        <c:majorGridlines>
          <c:spPr>
            <a:ln w="9525" cmpd="sng">
              <a:solidFill>
                <a:srgbClr val="FFFFFF"/>
              </a:solidFill>
              <a:prstDash val="solid"/>
            </a:ln>
          </c:spPr>
        </c:majorGridlines>
        <c:numFmt formatCode="General" sourceLinked="0"/>
        <c:majorTickMark val="in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</c:spPr>
        <c:txPr>
          <a:bodyPr rot="-6000000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 Narrow" panose="020B0606020202030204" pitchFamily="34" charset="0"/>
                <a:ea typeface="Arial Narrow"/>
                <a:cs typeface="Arial" panose="020B0604020202020204" pitchFamily="34" charset="0"/>
              </a:defRPr>
            </a:pPr>
            <a:endParaRPr lang="en-US"/>
          </a:p>
        </c:txPr>
        <c:crossAx val="497044864"/>
        <c:crosses val="autoZero"/>
        <c:crossBetween val="between"/>
      </c:valAx>
      <c:spPr>
        <a:solidFill>
          <a:srgbClr val="E9F1F7"/>
        </a:solidFill>
        <a:ln w="9525">
          <a:solidFill>
            <a:srgbClr val="000000"/>
          </a:solidFill>
        </a:ln>
      </c:spPr>
    </c:plotArea>
    <c:legend>
      <c:legendPos val="t"/>
      <c:layout>
        <c:manualLayout>
          <c:xMode val="edge"/>
          <c:yMode val="edge"/>
          <c:x val="4.5857986082589154E-2"/>
          <c:y val="2.7663342316853762E-2"/>
          <c:w val="0.93836425439368509"/>
          <c:h val="5.4618832229297025E-2"/>
        </c:manualLayout>
      </c:layout>
      <c:overlay val="1"/>
      <c:spPr>
        <a:solidFill>
          <a:srgbClr val="EAEAEA"/>
        </a:solidFill>
        <a:ln>
          <a:noFill/>
        </a:ln>
      </c:spPr>
      <c:txPr>
        <a:bodyPr/>
        <a:lstStyle/>
        <a:p>
          <a:pPr>
            <a:defRPr sz="1000" b="0" i="0" u="none" strike="noStrike" baseline="0">
              <a:solidFill>
                <a:srgbClr val="000000"/>
              </a:solidFill>
              <a:latin typeface="Arial Narrow" panose="020B0606020202030204" pitchFamily="34" charset="0"/>
              <a:ea typeface="Arial Narrow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1"/>
  </c:chart>
  <c:spPr>
    <a:solidFill>
      <a:sysClr val="window" lastClr="FFFFFF"/>
    </a:solidFill>
    <a:ln>
      <a:noFill/>
    </a:ln>
    <a:ex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211" l="0.70000000000000062" r="0.70000000000000062" t="0.75000000000000211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6675</xdr:colOff>
      <xdr:row>0</xdr:row>
      <xdr:rowOff>85725</xdr:rowOff>
    </xdr:from>
    <xdr:to>
      <xdr:col>0</xdr:col>
      <xdr:colOff>2771775</xdr:colOff>
      <xdr:row>0</xdr:row>
      <xdr:rowOff>742950</xdr:rowOff>
    </xdr:to>
    <xdr:pic>
      <xdr:nvPicPr>
        <xdr:cNvPr id="2" name="Picture 784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66675" y="85725"/>
          <a:ext cx="2705100" cy="657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1</xdr:rowOff>
    </xdr:from>
    <xdr:to>
      <xdr:col>14</xdr:col>
      <xdr:colOff>539703</xdr:colOff>
      <xdr:row>25</xdr:row>
      <xdr:rowOff>115454</xdr:rowOff>
    </xdr:to>
    <xdr:grpSp>
      <xdr:nvGrpSpPr>
        <xdr:cNvPr id="2" name="Group 1"/>
        <xdr:cNvGrpSpPr/>
      </xdr:nvGrpSpPr>
      <xdr:grpSpPr>
        <a:xfrm>
          <a:off x="4119563" y="476251"/>
          <a:ext cx="5429203" cy="3615891"/>
          <a:chOff x="25256435" y="325784"/>
          <a:chExt cx="5398833" cy="3638322"/>
        </a:xfrm>
      </xdr:grpSpPr>
      <xdr:grpSp>
        <xdr:nvGrpSpPr>
          <xdr:cNvPr id="3" name="Group 2"/>
          <xdr:cNvGrpSpPr/>
        </xdr:nvGrpSpPr>
        <xdr:grpSpPr>
          <a:xfrm>
            <a:off x="25256435" y="325784"/>
            <a:ext cx="5398833" cy="3638322"/>
            <a:chOff x="25256435" y="325784"/>
            <a:chExt cx="5398833" cy="3638322"/>
          </a:xfrm>
        </xdr:grpSpPr>
        <xdr:graphicFrame macro="">
          <xdr:nvGraphicFramePr>
            <xdr:cNvPr id="6" name="Chart 5"/>
            <xdr:cNvGraphicFramePr>
              <a:graphicFrameLocks/>
            </xdr:cNvGraphicFramePr>
          </xdr:nvGraphicFramePr>
          <xdr:xfrm>
            <a:off x="25256435" y="325784"/>
            <a:ext cx="5398833" cy="3638322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sp macro="" textlink="">
          <xdr:nvSpPr>
            <xdr:cNvPr id="7" name="TextBox 6"/>
            <xdr:cNvSpPr txBox="1"/>
          </xdr:nvSpPr>
          <xdr:spPr>
            <a:xfrm>
              <a:off x="28641260" y="452782"/>
              <a:ext cx="403088" cy="215348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n-GB" sz="800">
                  <a:latin typeface="Arial Narrow" panose="020B0606020202030204" pitchFamily="34" charset="0"/>
                </a:rPr>
                <a:t>LUX</a:t>
              </a:r>
            </a:p>
          </xdr:txBody>
        </xdr:sp>
      </xdr:grpSp>
      <xdr:sp macro="" textlink="">
        <xdr:nvSpPr>
          <xdr:cNvPr id="4" name="Down Arrow 3"/>
          <xdr:cNvSpPr/>
        </xdr:nvSpPr>
        <xdr:spPr>
          <a:xfrm rot="-5400000">
            <a:off x="30386134" y="2363304"/>
            <a:ext cx="91783" cy="111146"/>
          </a:xfrm>
          <a:prstGeom prst="downArrow">
            <a:avLst/>
          </a:prstGeom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/>
          </a:p>
        </xdr:txBody>
      </xdr:sp>
      <xdr:sp macro="" textlink="">
        <xdr:nvSpPr>
          <xdr:cNvPr id="5" name="TextBox 4"/>
          <xdr:cNvSpPr txBox="1"/>
        </xdr:nvSpPr>
        <xdr:spPr>
          <a:xfrm>
            <a:off x="30154217" y="2429565"/>
            <a:ext cx="369957" cy="15460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GB" sz="800">
                <a:latin typeface="Arial Narrow" panose="020B0606020202030204" pitchFamily="34" charset="0"/>
              </a:rPr>
              <a:t>LVA</a:t>
            </a:r>
          </a:p>
        </xdr:txBody>
      </xdr:sp>
    </xdr:grpSp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61931</cdr:x>
      <cdr:y>0.03544</cdr:y>
    </cdr:from>
    <cdr:to>
      <cdr:x>0.63631</cdr:x>
      <cdr:y>0.06598</cdr:y>
    </cdr:to>
    <cdr:sp macro="" textlink="">
      <cdr:nvSpPr>
        <cdr:cNvPr id="2" name="Down Arrow 1"/>
        <cdr:cNvSpPr/>
      </cdr:nvSpPr>
      <cdr:spPr>
        <a:xfrm xmlns:a="http://schemas.openxmlformats.org/drawingml/2006/main" rot="10800000">
          <a:off x="3350173" y="126998"/>
          <a:ext cx="91965" cy="109483"/>
        </a:xfrm>
        <a:prstGeom xmlns:a="http://schemas.openxmlformats.org/drawingml/2006/main" prst="downArrow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14</xdr:col>
      <xdr:colOff>578123</xdr:colOff>
      <xdr:row>25</xdr:row>
      <xdr:rowOff>137865</xdr:rowOff>
    </xdr:to>
    <xdr:grpSp>
      <xdr:nvGrpSpPr>
        <xdr:cNvPr id="2" name="Group 1"/>
        <xdr:cNvGrpSpPr/>
      </xdr:nvGrpSpPr>
      <xdr:grpSpPr>
        <a:xfrm>
          <a:off x="4103688" y="642938"/>
          <a:ext cx="5467623" cy="3471615"/>
          <a:chOff x="25387300" y="482600"/>
          <a:chExt cx="5454923" cy="3604965"/>
        </a:xfrm>
      </xdr:grpSpPr>
      <xdr:graphicFrame macro="">
        <xdr:nvGraphicFramePr>
          <xdr:cNvPr id="3" name="Chart 2"/>
          <xdr:cNvGraphicFramePr>
            <a:graphicFrameLocks/>
          </xdr:cNvGraphicFramePr>
        </xdr:nvGraphicFramePr>
        <xdr:xfrm>
          <a:off x="25387300" y="482600"/>
          <a:ext cx="5454923" cy="360496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Right Arrow 3"/>
          <xdr:cNvSpPr/>
        </xdr:nvSpPr>
        <xdr:spPr>
          <a:xfrm>
            <a:off x="30543500" y="2330450"/>
            <a:ext cx="127000" cy="114300"/>
          </a:xfrm>
          <a:prstGeom prst="rightArrow">
            <a:avLst/>
          </a:prstGeom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5" name="TextBox 4"/>
          <xdr:cNvSpPr txBox="1"/>
        </xdr:nvSpPr>
        <xdr:spPr>
          <a:xfrm>
            <a:off x="30219650" y="2286000"/>
            <a:ext cx="412750" cy="19050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GB" sz="800">
                <a:latin typeface="Arial Narrow" panose="020B0606020202030204" pitchFamily="34" charset="0"/>
              </a:rPr>
              <a:t>RUS</a:t>
            </a:r>
          </a:p>
        </xdr:txBody>
      </xdr:sp>
      <xdr:sp macro="" textlink="">
        <xdr:nvSpPr>
          <xdr:cNvPr id="6" name="Right Arrow 5"/>
          <xdr:cNvSpPr/>
        </xdr:nvSpPr>
        <xdr:spPr>
          <a:xfrm>
            <a:off x="30537150" y="1085850"/>
            <a:ext cx="127000" cy="114300"/>
          </a:xfrm>
          <a:prstGeom prst="rightArrow">
            <a:avLst/>
          </a:prstGeom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7" name="TextBox 6"/>
          <xdr:cNvSpPr txBox="1"/>
        </xdr:nvSpPr>
        <xdr:spPr>
          <a:xfrm>
            <a:off x="30321250" y="1149350"/>
            <a:ext cx="349250" cy="21590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GB" sz="800">
                <a:latin typeface="Arial Narrow" panose="020B0606020202030204" pitchFamily="34" charset="0"/>
              </a:rPr>
              <a:t>LVA</a:t>
            </a:r>
          </a:p>
        </xdr:txBody>
      </xdr:sp>
      <xdr:sp macro="" textlink="">
        <xdr:nvSpPr>
          <xdr:cNvPr id="8" name="Right Arrow 7"/>
          <xdr:cNvSpPr/>
        </xdr:nvSpPr>
        <xdr:spPr>
          <a:xfrm rot="-5400000">
            <a:off x="27698700" y="609600"/>
            <a:ext cx="127000" cy="114300"/>
          </a:xfrm>
          <a:prstGeom prst="rightArrow">
            <a:avLst/>
          </a:prstGeom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9" name="TextBox 8"/>
          <xdr:cNvSpPr txBox="1"/>
        </xdr:nvSpPr>
        <xdr:spPr>
          <a:xfrm>
            <a:off x="27755850" y="609600"/>
            <a:ext cx="387350" cy="19050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GB" sz="800">
                <a:latin typeface="Arial Narrow" panose="020B0606020202030204" pitchFamily="34" charset="0"/>
              </a:rPr>
              <a:t>LUX</a:t>
            </a:r>
          </a:p>
        </xdr:txBody>
      </xdr:sp>
      <xdr:sp macro="" textlink="">
        <xdr:nvSpPr>
          <xdr:cNvPr id="10" name="Right Arrow 9"/>
          <xdr:cNvSpPr/>
        </xdr:nvSpPr>
        <xdr:spPr>
          <a:xfrm rot="-5400000">
            <a:off x="27362150" y="596900"/>
            <a:ext cx="127000" cy="114300"/>
          </a:xfrm>
          <a:prstGeom prst="rightArrow">
            <a:avLst/>
          </a:prstGeom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11" name="TextBox 10"/>
          <xdr:cNvSpPr txBox="1"/>
        </xdr:nvSpPr>
        <xdr:spPr>
          <a:xfrm>
            <a:off x="27266900" y="692150"/>
            <a:ext cx="355600" cy="19685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GB" sz="800">
                <a:latin typeface="Arial Narrow" panose="020B0606020202030204" pitchFamily="34" charset="0"/>
              </a:rPr>
              <a:t>CHL</a:t>
            </a:r>
          </a:p>
        </xdr:txBody>
      </xdr: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7214</xdr:colOff>
      <xdr:row>3</xdr:row>
      <xdr:rowOff>27214</xdr:rowOff>
    </xdr:from>
    <xdr:to>
      <xdr:col>17</xdr:col>
      <xdr:colOff>592550</xdr:colOff>
      <xdr:row>51</xdr:row>
      <xdr:rowOff>152161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2412</xdr:colOff>
      <xdr:row>2</xdr:row>
      <xdr:rowOff>112059</xdr:rowOff>
    </xdr:from>
    <xdr:to>
      <xdr:col>16</xdr:col>
      <xdr:colOff>214313</xdr:colOff>
      <xdr:row>25</xdr:row>
      <xdr:rowOff>5556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PORTAB~1.ALP/LOCALS~1/Temp/R&#233;pertoire%20temporaire%202%20pour%20BEL%20-%20LUX%20-%20CHE.zip/Luxembourg_pensionALL2011_30-08-201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espalins_R/Local%20Settings/Temporary%20Internet%20Files/Content.Outlook/4ZQ8XDOR/GRCPENSION_DATAQUEST_12%20(2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Summary%20results%20FT%20Ins%20202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US%20Indic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Index%20Review%204%20(US%20Indices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Errors"/>
      <sheetName val="HiddenSettings"/>
      <sheetName val="Template2"/>
      <sheetName val="Template"/>
      <sheetName val="Definitions of variables"/>
      <sheetName val="Definitions of categories"/>
      <sheetName val="Settings"/>
      <sheetName val="FinancialVariables_2011"/>
      <sheetName val="OtherVariables_2011"/>
    </sheetNames>
    <sheetDataSet>
      <sheetData sheetId="0"/>
      <sheetData sheetId="1">
        <row r="4">
          <cell r="B4">
            <v>9.9999999999999995E-7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Errors"/>
      <sheetName val="HiddenSettings"/>
      <sheetName val="Template2"/>
      <sheetName val="Template"/>
      <sheetName val="Definitions of variables"/>
      <sheetName val="Definitions of categories"/>
      <sheetName val="Settings"/>
      <sheetName val="FinancialVariables_2011"/>
      <sheetName val="OtherVariables_2011"/>
    </sheetNames>
    <sheetDataSet>
      <sheetData sheetId="0"/>
      <sheetData sheetId="1">
        <row r="4">
          <cell r="B4">
            <v>9.9999999999999995E-7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ilation results"/>
      <sheetName val="Fig 1"/>
      <sheetName val="Fig 2"/>
      <sheetName val="Fig 3"/>
      <sheetName val="Fig 4"/>
      <sheetName val="OECD CPI"/>
      <sheetName val="IMF IFS CPI"/>
      <sheetName val="ISO codes"/>
    </sheetNames>
    <sheetDataSet>
      <sheetData sheetId="0"/>
      <sheetData sheetId="1">
        <row r="7">
          <cell r="AK7" t="str">
            <v>LTU</v>
          </cell>
          <cell r="AL7">
            <v>-28.966414515422024</v>
          </cell>
          <cell r="AM7">
            <v>3.6143198184308112</v>
          </cell>
        </row>
        <row r="8">
          <cell r="AK8" t="str">
            <v>AUS</v>
          </cell>
          <cell r="AL8">
            <v>-23.307556929204644</v>
          </cell>
          <cell r="AM8">
            <v>2.5541186604055577</v>
          </cell>
        </row>
        <row r="9">
          <cell r="AK9" t="str">
            <v>PRT</v>
          </cell>
          <cell r="AL9">
            <v>-14.358096085353056</v>
          </cell>
          <cell r="AM9">
            <v>8.3952153381064996</v>
          </cell>
        </row>
        <row r="10">
          <cell r="AK10" t="str">
            <v>GBR</v>
          </cell>
          <cell r="AL10">
            <v>-13.987181270998628</v>
          </cell>
          <cell r="AM10">
            <v>-23.644859253987384</v>
          </cell>
        </row>
        <row r="11">
          <cell r="AK11" t="str">
            <v>RUS</v>
          </cell>
          <cell r="AL11">
            <v>-11.926184064192856</v>
          </cell>
          <cell r="AM11">
            <v>1.6199856948138303</v>
          </cell>
        </row>
        <row r="12">
          <cell r="AK12" t="str">
            <v>POL</v>
          </cell>
          <cell r="AL12">
            <v>-7.2548834911010278</v>
          </cell>
          <cell r="AM12">
            <v>0.71372680568970726</v>
          </cell>
        </row>
        <row r="13">
          <cell r="AK13" t="str">
            <v>SVN</v>
          </cell>
          <cell r="AL13">
            <v>-6.5705568921003987</v>
          </cell>
          <cell r="AM13">
            <v>6.5926446565311769</v>
          </cell>
        </row>
        <row r="14">
          <cell r="AK14" t="str">
            <v>ESP</v>
          </cell>
          <cell r="AL14">
            <v>-4.8409736182722707</v>
          </cell>
          <cell r="AM14">
            <v>8.2481179046715702</v>
          </cell>
        </row>
        <row r="15">
          <cell r="AK15" t="str">
            <v>CHL</v>
          </cell>
          <cell r="AL15">
            <v>-4.5820757246714301</v>
          </cell>
          <cell r="AM15">
            <v>3.4131542091687894</v>
          </cell>
        </row>
        <row r="16">
          <cell r="AK16" t="str">
            <v>AUT</v>
          </cell>
          <cell r="AL16">
            <v>-4.2743736840662354</v>
          </cell>
          <cell r="AM16">
            <v>2.5586398410045952</v>
          </cell>
        </row>
        <row r="17">
          <cell r="AK17" t="str">
            <v>PRY</v>
          </cell>
          <cell r="AL17">
            <v>-2.6505520585794029</v>
          </cell>
          <cell r="AM17">
            <v>4.0546653418730205</v>
          </cell>
        </row>
        <row r="18">
          <cell r="AK18" t="str">
            <v>NLD</v>
          </cell>
          <cell r="AL18">
            <v>-2.5319838944964368</v>
          </cell>
          <cell r="AM18">
            <v>0.99987095173961205</v>
          </cell>
        </row>
        <row r="19">
          <cell r="AK19" t="str">
            <v>IDN</v>
          </cell>
          <cell r="AL19">
            <v>-2.4320455108502781</v>
          </cell>
          <cell r="AM19">
            <v>10.599765889542478</v>
          </cell>
        </row>
        <row r="20">
          <cell r="AK20" t="str">
            <v>DNK</v>
          </cell>
          <cell r="AL20">
            <v>0.42750355634306736</v>
          </cell>
          <cell r="AM20">
            <v>-8.2065759734017973E-2</v>
          </cell>
        </row>
        <row r="21">
          <cell r="AK21" t="str">
            <v>CHE</v>
          </cell>
          <cell r="AL21">
            <v>0.47454877007278018</v>
          </cell>
          <cell r="AM21">
            <v>1.5174817767810822</v>
          </cell>
        </row>
        <row r="22">
          <cell r="AK22" t="str">
            <v>SGP</v>
          </cell>
          <cell r="AL22">
            <v>0.95714414883634191</v>
          </cell>
          <cell r="AM22">
            <v>-9.612157394506692</v>
          </cell>
        </row>
        <row r="23">
          <cell r="AK23" t="str">
            <v>CZE</v>
          </cell>
          <cell r="AL23">
            <v>1.3222827723543107</v>
          </cell>
          <cell r="AM23">
            <v>4.1696773641208162</v>
          </cell>
        </row>
        <row r="24">
          <cell r="AK24" t="str">
            <v>NZL</v>
          </cell>
          <cell r="AL24">
            <v>1.3793205783148466</v>
          </cell>
          <cell r="AM24">
            <v>5.5961428447798056</v>
          </cell>
        </row>
        <row r="25">
          <cell r="AK25" t="str">
            <v>IND</v>
          </cell>
          <cell r="AL25">
            <v>2.86500401412213</v>
          </cell>
          <cell r="AM25">
            <v>4.4087976545841734</v>
          </cell>
        </row>
        <row r="26">
          <cell r="AK26" t="str">
            <v>EST</v>
          </cell>
          <cell r="AL26">
            <v>3.16404088030382</v>
          </cell>
          <cell r="AM26">
            <v>2.96826352839199</v>
          </cell>
        </row>
        <row r="27">
          <cell r="AK27" t="str">
            <v>USA</v>
          </cell>
          <cell r="AL27">
            <v>3.357505320096843</v>
          </cell>
          <cell r="AM27">
            <v>2.6637110708167322</v>
          </cell>
        </row>
        <row r="28">
          <cell r="AK28" t="str">
            <v>ITA</v>
          </cell>
          <cell r="AL28">
            <v>3.3744460981695923</v>
          </cell>
          <cell r="AM28">
            <v>3.3599419467413627</v>
          </cell>
        </row>
        <row r="29">
          <cell r="AK29" t="str">
            <v>HUN</v>
          </cell>
          <cell r="AL29">
            <v>4.0348938221040465</v>
          </cell>
          <cell r="AM29">
            <v>14.970090916945233</v>
          </cell>
        </row>
        <row r="30">
          <cell r="AK30" t="str">
            <v>LKA</v>
          </cell>
          <cell r="AL30">
            <v>4.0960584010279133</v>
          </cell>
          <cell r="AM30">
            <v>0.45173152283501938</v>
          </cell>
        </row>
        <row r="31">
          <cell r="AK31" t="str">
            <v>ISL</v>
          </cell>
          <cell r="AL31">
            <v>4.2173321378128792</v>
          </cell>
          <cell r="AM31">
            <v>4.5939955532734889</v>
          </cell>
        </row>
        <row r="32">
          <cell r="AK32" t="str">
            <v>CRI</v>
          </cell>
          <cell r="AL32">
            <v>5.4002265566693852</v>
          </cell>
          <cell r="AM32">
            <v>6.7145397067633672</v>
          </cell>
        </row>
        <row r="33">
          <cell r="AK33" t="str">
            <v>BEL</v>
          </cell>
          <cell r="AL33">
            <v>5.443824129728525</v>
          </cell>
          <cell r="AM33">
            <v>29.99180753841766</v>
          </cell>
        </row>
        <row r="34">
          <cell r="AK34" t="str">
            <v>SWE</v>
          </cell>
          <cell r="AL34">
            <v>6.2286854254049562</v>
          </cell>
          <cell r="AM34">
            <v>3.1281513858543608</v>
          </cell>
        </row>
        <row r="35">
          <cell r="AK35" t="str">
            <v>NOR</v>
          </cell>
          <cell r="AL35">
            <v>7.3891388269286651</v>
          </cell>
          <cell r="AM35">
            <v>6.2272574762931798</v>
          </cell>
        </row>
        <row r="36">
          <cell r="AK36" t="str">
            <v>GTM</v>
          </cell>
          <cell r="AL36">
            <v>7.5807179594455043</v>
          </cell>
          <cell r="AM36">
            <v>2.9109043320465933</v>
          </cell>
        </row>
        <row r="37">
          <cell r="AK37" t="str">
            <v>COL</v>
          </cell>
          <cell r="AL37">
            <v>7.8969251912842653</v>
          </cell>
          <cell r="AM37">
            <v>9.8878546616316676</v>
          </cell>
        </row>
        <row r="38">
          <cell r="AK38" t="str">
            <v>MEX</v>
          </cell>
          <cell r="AL38">
            <v>8.3190084767998052</v>
          </cell>
          <cell r="AM38">
            <v>7.4670346018950617</v>
          </cell>
        </row>
        <row r="39">
          <cell r="AK39" t="str">
            <v>DEU</v>
          </cell>
          <cell r="AL39">
            <v>9.7516929880222314</v>
          </cell>
          <cell r="AM39">
            <v>2.7507874597335613</v>
          </cell>
        </row>
        <row r="40">
          <cell r="AK40" t="str">
            <v>BRA</v>
          </cell>
          <cell r="AL40">
            <v>10.491161172101936</v>
          </cell>
          <cell r="AM40">
            <v>-2.6902482263546412</v>
          </cell>
        </row>
        <row r="41">
          <cell r="AK41" t="str">
            <v>BOL</v>
          </cell>
          <cell r="AL41">
            <v>11.795351298538549</v>
          </cell>
          <cell r="AM41">
            <v>2.1685469925712519</v>
          </cell>
        </row>
        <row r="42">
          <cell r="AK42" t="str">
            <v>LUX</v>
          </cell>
          <cell r="AL42">
            <v>16.657021848585572</v>
          </cell>
          <cell r="AM42">
            <v>173.40814950023412</v>
          </cell>
        </row>
        <row r="43">
          <cell r="AK43" t="str">
            <v>GRC</v>
          </cell>
          <cell r="AL43">
            <v>16.706998529464379</v>
          </cell>
          <cell r="AM43">
            <v>3.2527567187176754</v>
          </cell>
        </row>
        <row r="44">
          <cell r="AK44" t="str">
            <v>URY</v>
          </cell>
          <cell r="AL44">
            <v>22.212381563344152</v>
          </cell>
          <cell r="AM44">
            <v>1.9800569231434029</v>
          </cell>
        </row>
        <row r="45">
          <cell r="AK45" t="str">
            <v>FIN</v>
          </cell>
          <cell r="AL45">
            <v>36.723968197882193</v>
          </cell>
          <cell r="AM45">
            <v>0.19801313104546026</v>
          </cell>
        </row>
        <row r="46">
          <cell r="AK46" t="str">
            <v>TUR</v>
          </cell>
          <cell r="AL46">
            <v>42.249999689366625</v>
          </cell>
          <cell r="AM46">
            <v>6.9808694969062834</v>
          </cell>
        </row>
        <row r="47">
          <cell r="AK47" t="str">
            <v>LVA</v>
          </cell>
          <cell r="AL47">
            <v>146.39218321453188</v>
          </cell>
          <cell r="AM47">
            <v>-1.4258051961536622</v>
          </cell>
        </row>
      </sheetData>
      <sheetData sheetId="2">
        <row r="7">
          <cell r="AK7" t="str">
            <v>LTU</v>
          </cell>
          <cell r="AL7">
            <v>-23.953266381635263</v>
          </cell>
          <cell r="AM7">
            <v>7.5425918947022108</v>
          </cell>
        </row>
        <row r="8">
          <cell r="AK8" t="str">
            <v>GBR</v>
          </cell>
          <cell r="AL8">
            <v>-19.408789450839315</v>
          </cell>
          <cell r="AM8">
            <v>-22.329351427848021</v>
          </cell>
        </row>
        <row r="9">
          <cell r="AK9" t="str">
            <v>POL</v>
          </cell>
          <cell r="AL9">
            <v>-19.348141671562601</v>
          </cell>
          <cell r="AM9">
            <v>2.7186231015019935</v>
          </cell>
        </row>
        <row r="10">
          <cell r="AK10" t="str">
            <v>PRT</v>
          </cell>
          <cell r="AL10">
            <v>-15.391608608945774</v>
          </cell>
          <cell r="AM10">
            <v>2.6102257220905756</v>
          </cell>
        </row>
        <row r="11">
          <cell r="AK11" t="str">
            <v>AUS</v>
          </cell>
          <cell r="AL11">
            <v>-9.3746983271330464</v>
          </cell>
          <cell r="AM11">
            <v>8.3349477876738973</v>
          </cell>
        </row>
        <row r="12">
          <cell r="AK12" t="str">
            <v>NLD</v>
          </cell>
          <cell r="AL12">
            <v>-6.118672263825764</v>
          </cell>
          <cell r="AM12">
            <v>0.62575824097521604</v>
          </cell>
        </row>
        <row r="13">
          <cell r="AK13" t="str">
            <v>SVN</v>
          </cell>
          <cell r="AL13">
            <v>-2.33008727426669</v>
          </cell>
          <cell r="AM13">
            <v>0.97565839823183786</v>
          </cell>
        </row>
        <row r="14">
          <cell r="AK14" t="str">
            <v>DNK</v>
          </cell>
          <cell r="AL14">
            <v>-1.8974016861783349</v>
          </cell>
          <cell r="AM14">
            <v>-5.669062146528292E-2</v>
          </cell>
        </row>
        <row r="15">
          <cell r="AK15" t="str">
            <v>GTM</v>
          </cell>
          <cell r="AL15">
            <v>-0.28897659137089304</v>
          </cell>
          <cell r="AM15">
            <v>-1.2764752162429449</v>
          </cell>
        </row>
        <row r="16">
          <cell r="AK16" t="str">
            <v>COL</v>
          </cell>
          <cell r="AL16">
            <v>8.6968217878213849E-2</v>
          </cell>
          <cell r="AM16">
            <v>17.625142163595918</v>
          </cell>
        </row>
        <row r="17">
          <cell r="AK17" t="str">
            <v>LKA</v>
          </cell>
          <cell r="AL17">
            <v>0.82379094836584343</v>
          </cell>
          <cell r="AM17">
            <v>5.9951742998282986</v>
          </cell>
        </row>
        <row r="18">
          <cell r="AK18" t="str">
            <v>DEU</v>
          </cell>
          <cell r="AL18">
            <v>1.12433529321041</v>
          </cell>
          <cell r="AM18">
            <v>1.3536999921133885</v>
          </cell>
        </row>
        <row r="19">
          <cell r="AK19" t="str">
            <v>NZL</v>
          </cell>
          <cell r="AL19">
            <v>1.3268739561843157</v>
          </cell>
          <cell r="AM19">
            <v>3.9195466292941017</v>
          </cell>
        </row>
        <row r="20">
          <cell r="AK20" t="str">
            <v>BRA</v>
          </cell>
          <cell r="AL20">
            <v>1.3655602441745796</v>
          </cell>
          <cell r="AM20">
            <v>1.0833299792076367</v>
          </cell>
        </row>
        <row r="21">
          <cell r="AK21" t="str">
            <v>NOR</v>
          </cell>
          <cell r="AL21">
            <v>1.5656053210230558</v>
          </cell>
          <cell r="AM21">
            <v>5.8034698945372165</v>
          </cell>
        </row>
        <row r="22">
          <cell r="AK22" t="str">
            <v>PRY</v>
          </cell>
          <cell r="AL22">
            <v>1.9891033825027105</v>
          </cell>
          <cell r="AM22">
            <v>-6.6251030854933219</v>
          </cell>
        </row>
        <row r="23">
          <cell r="AK23" t="str">
            <v>ESP</v>
          </cell>
          <cell r="AL23">
            <v>2.5897997350831536</v>
          </cell>
          <cell r="AM23">
            <v>5.9188719428876491</v>
          </cell>
        </row>
        <row r="24">
          <cell r="AK24" t="str">
            <v>CHL</v>
          </cell>
          <cell r="AL24">
            <v>2.6867443968707327</v>
          </cell>
          <cell r="AM24">
            <v>73.832605315286372</v>
          </cell>
        </row>
        <row r="25">
          <cell r="AK25" t="str">
            <v>BEL</v>
          </cell>
          <cell r="AL25">
            <v>2.7866796669369087</v>
          </cell>
          <cell r="AM25">
            <v>19.827504998171364</v>
          </cell>
        </row>
        <row r="26">
          <cell r="AK26" t="str">
            <v>USA</v>
          </cell>
          <cell r="AL26">
            <v>3.3317115944625275</v>
          </cell>
          <cell r="AM26">
            <v>3.0009174451209208</v>
          </cell>
        </row>
        <row r="27">
          <cell r="AK27" t="str">
            <v>ITA</v>
          </cell>
          <cell r="AL27">
            <v>3.5546160877750532</v>
          </cell>
          <cell r="AM27">
            <v>3.537788581262391</v>
          </cell>
        </row>
        <row r="28">
          <cell r="AK28" t="str">
            <v>SWE</v>
          </cell>
          <cell r="AL28">
            <v>3.6871045258964008</v>
          </cell>
          <cell r="AM28">
            <v>6.0519066549859835</v>
          </cell>
        </row>
        <row r="29">
          <cell r="AK29" t="str">
            <v>BOL</v>
          </cell>
          <cell r="AL29">
            <v>3.818387920835864</v>
          </cell>
          <cell r="AM29">
            <v>5.1163948984267238</v>
          </cell>
        </row>
        <row r="30">
          <cell r="AK30" t="str">
            <v>EST</v>
          </cell>
          <cell r="AL30">
            <v>4.9513656595323807</v>
          </cell>
          <cell r="AM30">
            <v>7.2609938284256437</v>
          </cell>
        </row>
        <row r="31">
          <cell r="AK31" t="str">
            <v>IDN</v>
          </cell>
          <cell r="AL31">
            <v>5.035281195539687</v>
          </cell>
          <cell r="AM31">
            <v>19.315418888376755</v>
          </cell>
        </row>
        <row r="32">
          <cell r="AK32" t="str">
            <v>CZE</v>
          </cell>
          <cell r="AL32">
            <v>5.2662257258618617</v>
          </cell>
          <cell r="AM32">
            <v>4.7132497290830244</v>
          </cell>
        </row>
        <row r="33">
          <cell r="AK33" t="str">
            <v>URY</v>
          </cell>
          <cell r="AL33">
            <v>6.9891513736127786</v>
          </cell>
          <cell r="AM33">
            <v>7.8690920750632776</v>
          </cell>
        </row>
        <row r="34">
          <cell r="AK34" t="str">
            <v>AUT</v>
          </cell>
          <cell r="AL34">
            <v>7.4351495989477545</v>
          </cell>
          <cell r="AM34">
            <v>2.1374916577725944</v>
          </cell>
        </row>
        <row r="35">
          <cell r="AK35" t="str">
            <v>LUX</v>
          </cell>
          <cell r="AL35">
            <v>7.6296904224752993</v>
          </cell>
          <cell r="AM35">
            <v>148.52958236054445</v>
          </cell>
        </row>
        <row r="36">
          <cell r="AK36" t="str">
            <v>SGP</v>
          </cell>
          <cell r="AL36">
            <v>8.9471989532869056</v>
          </cell>
          <cell r="AM36">
            <v>-10.797694549336711</v>
          </cell>
        </row>
        <row r="37">
          <cell r="AK37" t="str">
            <v>IND</v>
          </cell>
          <cell r="AL37">
            <v>10.164433228636426</v>
          </cell>
          <cell r="AM37">
            <v>18.781852381422006</v>
          </cell>
        </row>
        <row r="38">
          <cell r="AK38" t="str">
            <v>HUN</v>
          </cell>
          <cell r="AL38">
            <v>11.478412611121769</v>
          </cell>
          <cell r="AM38">
            <v>2.9597138924087218</v>
          </cell>
        </row>
        <row r="39">
          <cell r="AK39" t="str">
            <v>MEX</v>
          </cell>
          <cell r="AL39">
            <v>17.312161997888321</v>
          </cell>
          <cell r="AM39">
            <v>0.8821512835047729</v>
          </cell>
        </row>
        <row r="40">
          <cell r="AK40" t="str">
            <v>TUR</v>
          </cell>
          <cell r="AL40">
            <v>18.320385676172734</v>
          </cell>
          <cell r="AM40">
            <v>5.3425744172337142</v>
          </cell>
        </row>
        <row r="41">
          <cell r="AK41" t="str">
            <v>GRC</v>
          </cell>
          <cell r="AL41">
            <v>19.690275404580149</v>
          </cell>
          <cell r="AM41">
            <v>13.532108153015731</v>
          </cell>
        </row>
        <row r="42">
          <cell r="AK42" t="str">
            <v>CRI</v>
          </cell>
          <cell r="AL42">
            <v>20.011813997393489</v>
          </cell>
          <cell r="AM42">
            <v>-1.3550635204812811</v>
          </cell>
        </row>
        <row r="43">
          <cell r="AK43" t="str">
            <v>ISL</v>
          </cell>
          <cell r="AL43">
            <v>30.884403650350876</v>
          </cell>
          <cell r="AM43">
            <v>0.81486134601278515</v>
          </cell>
        </row>
        <row r="44">
          <cell r="AK44" t="str">
            <v>FIN</v>
          </cell>
          <cell r="AL44">
            <v>54.458591296769796</v>
          </cell>
          <cell r="AM44">
            <v>5.291451774644651</v>
          </cell>
        </row>
        <row r="45">
          <cell r="AK45" t="str">
            <v>RUS</v>
          </cell>
          <cell r="AL45">
            <v>81.894099051967558</v>
          </cell>
          <cell r="AM45">
            <v>1.6691051459463147</v>
          </cell>
        </row>
        <row r="46">
          <cell r="AK46" t="str">
            <v>LVA</v>
          </cell>
          <cell r="AL46">
            <v>95.804342826262115</v>
          </cell>
          <cell r="AM46">
            <v>29.018360642432373</v>
          </cell>
        </row>
      </sheetData>
      <sheetData sheetId="3">
        <row r="6">
          <cell r="AD6" t="str">
            <v>Cash and deposits</v>
          </cell>
          <cell r="AE6" t="str">
            <v>Bills and bonds</v>
          </cell>
          <cell r="AF6" t="str">
            <v>Equity</v>
          </cell>
          <cell r="AG6" t="str">
            <v>CIS (when look-through unavailable)</v>
          </cell>
          <cell r="AH6" t="str">
            <v>Others</v>
          </cell>
          <cell r="AY6" t="str">
            <v>Cash and deposits</v>
          </cell>
          <cell r="AZ6" t="str">
            <v>Bills and bonds</v>
          </cell>
          <cell r="BA6" t="str">
            <v>Equity</v>
          </cell>
          <cell r="BB6" t="str">
            <v>CIS (when look-through unavailable)</v>
          </cell>
          <cell r="BC6" t="str">
            <v>Others</v>
          </cell>
        </row>
        <row r="7">
          <cell r="AB7" t="str">
            <v>Uruguay</v>
          </cell>
          <cell r="AD7">
            <v>10.973505227895645</v>
          </cell>
          <cell r="AE7">
            <v>88.241464487530877</v>
          </cell>
          <cell r="AF7">
            <v>0.15396068081074679</v>
          </cell>
          <cell r="AG7">
            <v>0</v>
          </cell>
          <cell r="AH7">
            <v>0.63106960376273946</v>
          </cell>
        </row>
        <row r="8">
          <cell r="AB8" t="str">
            <v>Hungary</v>
          </cell>
          <cell r="AD8">
            <v>4.7316553393650356</v>
          </cell>
          <cell r="AE8">
            <v>83.704295895861392</v>
          </cell>
          <cell r="AF8">
            <v>1.61134045083632</v>
          </cell>
          <cell r="AG8">
            <v>6.7246254878617018</v>
          </cell>
          <cell r="AH8">
            <v>3.2280828260755499</v>
          </cell>
        </row>
        <row r="9">
          <cell r="AB9" t="str">
            <v>Mexico</v>
          </cell>
          <cell r="AD9">
            <v>0.78035272796421573</v>
          </cell>
          <cell r="AE9">
            <v>83.17683945000887</v>
          </cell>
          <cell r="AF9">
            <v>6.6785031204008147</v>
          </cell>
          <cell r="AG9" t="str">
            <v>..</v>
          </cell>
          <cell r="AH9">
            <v>9.3643047016260965</v>
          </cell>
        </row>
        <row r="10">
          <cell r="AB10" t="str">
            <v>Brazil</v>
          </cell>
          <cell r="AD10">
            <v>0.96725308072604244</v>
          </cell>
          <cell r="AE10">
            <v>82.533046190789179</v>
          </cell>
          <cell r="AF10">
            <v>13.933699106453149</v>
          </cell>
          <cell r="AG10" t="str">
            <v>..</v>
          </cell>
          <cell r="AH10">
            <v>2.5660016220316351</v>
          </cell>
        </row>
        <row r="11">
          <cell r="AB11" t="str">
            <v>Slovak Republic</v>
          </cell>
          <cell r="AD11" t="str">
            <v>..</v>
          </cell>
          <cell r="AE11">
            <v>82.388741602606729</v>
          </cell>
          <cell r="AF11">
            <v>0.13090251933607638</v>
          </cell>
          <cell r="AG11">
            <v>0.64272059834062345</v>
          </cell>
          <cell r="AH11">
            <v>16.837635279716579</v>
          </cell>
        </row>
        <row r="12">
          <cell r="AB12" t="str">
            <v>Greece</v>
          </cell>
          <cell r="AD12">
            <v>6.7354725036424625</v>
          </cell>
          <cell r="AE12">
            <v>81.952021143225025</v>
          </cell>
          <cell r="AF12">
            <v>5.5677836885440311</v>
          </cell>
          <cell r="AG12" t="str">
            <v>..</v>
          </cell>
          <cell r="AH12">
            <v>5.7447226645884797</v>
          </cell>
        </row>
        <row r="13">
          <cell r="AB13" t="str">
            <v>Spain</v>
          </cell>
          <cell r="AD13">
            <v>6.5788573585629404</v>
          </cell>
          <cell r="AE13">
            <v>81.04387539635448</v>
          </cell>
          <cell r="AF13">
            <v>6.7151982261862111</v>
          </cell>
          <cell r="AG13" t="str">
            <v>..</v>
          </cell>
          <cell r="AH13">
            <v>5.6620690188963607</v>
          </cell>
        </row>
        <row r="14">
          <cell r="AB14" t="str">
            <v>Colombia</v>
          </cell>
          <cell r="AD14">
            <v>4.7016770865557973</v>
          </cell>
          <cell r="AE14">
            <v>79.524837152726434</v>
          </cell>
          <cell r="AF14">
            <v>10.084825823507968</v>
          </cell>
          <cell r="AG14" t="str">
            <v>..</v>
          </cell>
          <cell r="AH14">
            <v>5.6886599372097919</v>
          </cell>
        </row>
        <row r="15">
          <cell r="AB15" t="str">
            <v>Portugal</v>
          </cell>
          <cell r="AD15">
            <v>6.691567257272812</v>
          </cell>
          <cell r="AE15">
            <v>79.451956814188193</v>
          </cell>
          <cell r="AF15">
            <v>8.9416018850998213</v>
          </cell>
          <cell r="AG15" t="str">
            <v>..</v>
          </cell>
          <cell r="AH15">
            <v>4.9148740434391698</v>
          </cell>
        </row>
        <row r="16">
          <cell r="AB16" t="str">
            <v>Lithuania</v>
          </cell>
          <cell r="AD16">
            <v>6.1619103086779266</v>
          </cell>
          <cell r="AE16">
            <v>79.044845661036689</v>
          </cell>
          <cell r="AF16" t="str">
            <v>..</v>
          </cell>
          <cell r="AG16" t="str">
            <v>..</v>
          </cell>
          <cell r="AH16">
            <v>14.793244030285379</v>
          </cell>
        </row>
        <row r="17">
          <cell r="AB17" t="str">
            <v>Latvia</v>
          </cell>
          <cell r="AD17">
            <v>11.864103700296399</v>
          </cell>
          <cell r="AE17">
            <v>78.254716011239836</v>
          </cell>
          <cell r="AF17">
            <v>2.8726116742985948</v>
          </cell>
          <cell r="AG17" t="str">
            <v>..</v>
          </cell>
          <cell r="AH17">
            <v>7.0085686141651706</v>
          </cell>
        </row>
        <row r="18">
          <cell r="AB18" t="str">
            <v>Costa Rica</v>
          </cell>
          <cell r="AD18">
            <v>6.3255471392624374</v>
          </cell>
          <cell r="AE18">
            <v>76.921727666593597</v>
          </cell>
          <cell r="AF18">
            <v>3.5774281955896496</v>
          </cell>
          <cell r="AG18" t="str">
            <v>..</v>
          </cell>
          <cell r="AH18">
            <v>13.175296998554316</v>
          </cell>
        </row>
        <row r="19">
          <cell r="AB19" t="str">
            <v>Estonia</v>
          </cell>
          <cell r="AD19">
            <v>17.993630573248407</v>
          </cell>
          <cell r="AE19">
            <v>76.353503184713375</v>
          </cell>
          <cell r="AF19">
            <v>0.15923566878980891</v>
          </cell>
          <cell r="AG19">
            <v>4.1401273885350323</v>
          </cell>
          <cell r="AH19">
            <v>1.3535031847133752</v>
          </cell>
        </row>
        <row r="20">
          <cell r="AB20" t="str">
            <v>Slovenia</v>
          </cell>
          <cell r="AD20">
            <v>3.449126988599958</v>
          </cell>
          <cell r="AE20">
            <v>75.977480080291343</v>
          </cell>
          <cell r="AF20">
            <v>14.055189617332847</v>
          </cell>
          <cell r="AG20" t="str">
            <v>..</v>
          </cell>
          <cell r="AH20">
            <v>6.5182033137758566</v>
          </cell>
        </row>
        <row r="21">
          <cell r="AB21" t="str">
            <v>India</v>
          </cell>
          <cell r="AD21">
            <v>1.3231533593114526</v>
          </cell>
          <cell r="AE21">
            <v>75.851668939948368</v>
          </cell>
          <cell r="AF21">
            <v>18.478374696951079</v>
          </cell>
          <cell r="AG21">
            <v>1.0383637298533313</v>
          </cell>
          <cell r="AH21">
            <v>3.3084392739357753</v>
          </cell>
        </row>
        <row r="22">
          <cell r="AB22" t="str">
            <v>Australia</v>
          </cell>
          <cell r="AD22">
            <v>10.369756563545883</v>
          </cell>
          <cell r="AE22">
            <v>74.841203772191321</v>
          </cell>
          <cell r="AF22">
            <v>10.163062891011307</v>
          </cell>
          <cell r="AG22" t="str">
            <v>..</v>
          </cell>
          <cell r="AH22">
            <v>4.6259767732514945</v>
          </cell>
        </row>
        <row r="23">
          <cell r="AB23" t="str">
            <v>Paraguay</v>
          </cell>
          <cell r="AD23">
            <v>18.340558581441364</v>
          </cell>
          <cell r="AE23">
            <v>74.358667820104287</v>
          </cell>
          <cell r="AF23">
            <v>1.9005750969095392</v>
          </cell>
          <cell r="AG23" t="str">
            <v>..</v>
          </cell>
          <cell r="AH23">
            <v>5.4001985015448213</v>
          </cell>
        </row>
        <row r="24">
          <cell r="AB24" t="str">
            <v>Italy</v>
          </cell>
          <cell r="AD24" t="str">
            <v>..</v>
          </cell>
          <cell r="AE24">
            <v>74.335716642703588</v>
          </cell>
          <cell r="AF24">
            <v>9.0751813330836093</v>
          </cell>
          <cell r="AG24">
            <v>14.303213612484708</v>
          </cell>
          <cell r="AH24">
            <v>2.2858884117280951</v>
          </cell>
        </row>
        <row r="25">
          <cell r="AB25" t="str">
            <v>Norway</v>
          </cell>
          <cell r="AD25">
            <v>1.174463806212602</v>
          </cell>
          <cell r="AE25">
            <v>73.089017258581237</v>
          </cell>
          <cell r="AF25">
            <v>21.546478826684389</v>
          </cell>
          <cell r="AG25" t="str">
            <v>..</v>
          </cell>
          <cell r="AH25">
            <v>4.1900401085217709</v>
          </cell>
        </row>
        <row r="26">
          <cell r="AB26" t="str">
            <v>Belgium</v>
          </cell>
          <cell r="AD26">
            <v>2.6730604390497468</v>
          </cell>
          <cell r="AE26">
            <v>71.447996667710882</v>
          </cell>
          <cell r="AF26">
            <v>6.4576871572613266</v>
          </cell>
          <cell r="AG26" t="str">
            <v>..</v>
          </cell>
          <cell r="AH26">
            <v>19.421255735978036</v>
          </cell>
        </row>
        <row r="27">
          <cell r="AB27" t="str">
            <v>Czech Republic</v>
          </cell>
          <cell r="AD27">
            <v>5.9288127610246502</v>
          </cell>
          <cell r="AE27">
            <v>70.573129634958491</v>
          </cell>
          <cell r="AF27">
            <v>14.05810970227706</v>
          </cell>
          <cell r="AG27" t="str">
            <v>..</v>
          </cell>
          <cell r="AH27">
            <v>9.4399479017397994</v>
          </cell>
        </row>
        <row r="28">
          <cell r="AB28" t="str">
            <v>Germany</v>
          </cell>
          <cell r="AD28">
            <v>1.7677946664048283</v>
          </cell>
          <cell r="AE28">
            <v>70.460660536703031</v>
          </cell>
          <cell r="AF28">
            <v>12.790303969017865</v>
          </cell>
          <cell r="AG28" t="str">
            <v>..</v>
          </cell>
          <cell r="AH28">
            <v>14.981240827874274</v>
          </cell>
        </row>
        <row r="29">
          <cell r="AB29" t="str">
            <v>Bolivia</v>
          </cell>
          <cell r="AD29">
            <v>4.824979936205386</v>
          </cell>
          <cell r="AE29">
            <v>69.858645083994617</v>
          </cell>
          <cell r="AF29">
            <v>0.92443106135771336</v>
          </cell>
          <cell r="AG29" t="str">
            <v>..</v>
          </cell>
          <cell r="AH29">
            <v>24.391943918442294</v>
          </cell>
        </row>
        <row r="30">
          <cell r="AB30" t="str">
            <v>Poland</v>
          </cell>
          <cell r="AD30">
            <v>3.5594834594972244</v>
          </cell>
          <cell r="AE30">
            <v>69.621113733962076</v>
          </cell>
          <cell r="AF30">
            <v>21.940825877283199</v>
          </cell>
          <cell r="AG30" t="str">
            <v>..</v>
          </cell>
          <cell r="AH30">
            <v>4.8785769292574912</v>
          </cell>
        </row>
        <row r="31">
          <cell r="AB31" t="str">
            <v>Sri Lanka</v>
          </cell>
          <cell r="AD31">
            <v>17.71640728672244</v>
          </cell>
          <cell r="AE31">
            <v>65.391287552266462</v>
          </cell>
          <cell r="AF31">
            <v>7.3968888714021537</v>
          </cell>
          <cell r="AG31" t="str">
            <v>..</v>
          </cell>
          <cell r="AH31">
            <v>9.49541628960894</v>
          </cell>
        </row>
        <row r="32">
          <cell r="AB32" t="str">
            <v>Israel</v>
          </cell>
          <cell r="AD32">
            <v>7.6934402232724786</v>
          </cell>
          <cell r="AE32">
            <v>62.943428879844213</v>
          </cell>
          <cell r="AF32">
            <v>5.1850433138439636</v>
          </cell>
          <cell r="AG32" t="str">
            <v>..</v>
          </cell>
          <cell r="AH32">
            <v>24.178087583039343</v>
          </cell>
        </row>
        <row r="33">
          <cell r="AB33" t="str">
            <v>Austria</v>
          </cell>
          <cell r="AD33">
            <v>3.3423159305369503</v>
          </cell>
          <cell r="AE33">
            <v>62.541675969082135</v>
          </cell>
          <cell r="AF33">
            <v>16.422824697767027</v>
          </cell>
          <cell r="AG33" t="str">
            <v>..</v>
          </cell>
          <cell r="AH33">
            <v>17.693183402613883</v>
          </cell>
        </row>
        <row r="34">
          <cell r="AB34" t="str">
            <v>United States</v>
          </cell>
          <cell r="AD34">
            <v>3.8926933607266876</v>
          </cell>
          <cell r="AE34">
            <v>62.355438023259481</v>
          </cell>
          <cell r="AF34">
            <v>13.249279232615907</v>
          </cell>
          <cell r="AG34" t="str">
            <v>..</v>
          </cell>
          <cell r="AH34">
            <v>20.502589383397932</v>
          </cell>
        </row>
        <row r="35">
          <cell r="AB35" t="str">
            <v>Singapore</v>
          </cell>
          <cell r="AD35">
            <v>4.4919726504159732</v>
          </cell>
          <cell r="AE35">
            <v>61.931968859447771</v>
          </cell>
          <cell r="AF35">
            <v>12.518642755320688</v>
          </cell>
          <cell r="AG35">
            <v>16.694652764238992</v>
          </cell>
          <cell r="AH35">
            <v>4.3627629705765827</v>
          </cell>
        </row>
        <row r="36">
          <cell r="AB36" t="str">
            <v>United Kingdom</v>
          </cell>
          <cell r="AD36">
            <v>18.689766054008938</v>
          </cell>
          <cell r="AE36">
            <v>57.123414206053369</v>
          </cell>
          <cell r="AF36">
            <v>4.2910964962307894</v>
          </cell>
          <cell r="AG36" t="str">
            <v>..</v>
          </cell>
          <cell r="AH36">
            <v>19.895723243706897</v>
          </cell>
        </row>
        <row r="37">
          <cell r="AB37" t="str">
            <v>Guatemala</v>
          </cell>
          <cell r="AD37">
            <v>24.213634590292763</v>
          </cell>
          <cell r="AE37">
            <v>56.860283303282671</v>
          </cell>
          <cell r="AF37">
            <v>1.7863310359578641</v>
          </cell>
          <cell r="AG37" t="str">
            <v>..</v>
          </cell>
          <cell r="AH37">
            <v>17.139751070466701</v>
          </cell>
        </row>
        <row r="38">
          <cell r="AB38" t="str">
            <v>Chile</v>
          </cell>
          <cell r="AD38">
            <v>4.7020696751063911</v>
          </cell>
          <cell r="AE38">
            <v>56.423564884063055</v>
          </cell>
          <cell r="AF38">
            <v>8.6319322660180759</v>
          </cell>
          <cell r="AG38" t="str">
            <v>..</v>
          </cell>
          <cell r="AH38">
            <v>30.242433174812476</v>
          </cell>
        </row>
        <row r="39">
          <cell r="AB39" t="str">
            <v>New Zealand</v>
          </cell>
          <cell r="AD39">
            <v>13.039060736057801</v>
          </cell>
          <cell r="AE39">
            <v>55.960713479340711</v>
          </cell>
          <cell r="AF39">
            <v>3.6238428539173628</v>
          </cell>
          <cell r="AG39">
            <v>26.778053736735156</v>
          </cell>
          <cell r="AH39">
            <v>0.59832919394895612</v>
          </cell>
        </row>
        <row r="40">
          <cell r="AB40" t="str">
            <v>Netherlands</v>
          </cell>
          <cell r="AD40">
            <v>3.8581729776461096</v>
          </cell>
          <cell r="AE40">
            <v>53.056830477721824</v>
          </cell>
          <cell r="AF40">
            <v>3.0481576418696981</v>
          </cell>
          <cell r="AG40">
            <v>6.9352400723562306</v>
          </cell>
          <cell r="AH40">
            <v>33.101598830406132</v>
          </cell>
        </row>
        <row r="41">
          <cell r="AB41" t="str">
            <v>Iceland</v>
          </cell>
          <cell r="AD41">
            <v>0.51913135135596689</v>
          </cell>
          <cell r="AE41">
            <v>48.489149956310143</v>
          </cell>
          <cell r="AF41">
            <v>20.527228918101201</v>
          </cell>
          <cell r="AG41">
            <v>20.374227442165093</v>
          </cell>
          <cell r="AH41">
            <v>10.090262332067596</v>
          </cell>
        </row>
        <row r="42">
          <cell r="AB42" t="str">
            <v>Argentina</v>
          </cell>
          <cell r="AD42">
            <v>2.1195247352351623</v>
          </cell>
          <cell r="AE42">
            <v>47.090012264249857</v>
          </cell>
          <cell r="AF42">
            <v>6.2533947946043114</v>
          </cell>
          <cell r="AG42">
            <v>29.825697903461649</v>
          </cell>
          <cell r="AH42">
            <v>14.711370302449026</v>
          </cell>
        </row>
        <row r="43">
          <cell r="AB43" t="str">
            <v>Switzerland</v>
          </cell>
          <cell r="AD43">
            <v>4.4711244430206483</v>
          </cell>
          <cell r="AE43">
            <v>47.010756132840179</v>
          </cell>
          <cell r="AF43">
            <v>6.9140674296919746</v>
          </cell>
          <cell r="AG43" t="str">
            <v>..</v>
          </cell>
          <cell r="AH43">
            <v>41.604051994447197</v>
          </cell>
        </row>
        <row r="44">
          <cell r="AB44" t="str">
            <v>Russia</v>
          </cell>
          <cell r="AD44">
            <v>22.277611420500296</v>
          </cell>
          <cell r="AE44">
            <v>44.350704780840005</v>
          </cell>
          <cell r="AF44">
            <v>6.0671033091975275</v>
          </cell>
          <cell r="AG44">
            <v>0.20438177208023242</v>
          </cell>
          <cell r="AH44">
            <v>27.100198717381943</v>
          </cell>
        </row>
        <row r="45">
          <cell r="AB45" t="str">
            <v>Finland</v>
          </cell>
          <cell r="AD45">
            <v>13.600094918874024</v>
          </cell>
          <cell r="AE45">
            <v>41.719811348737878</v>
          </cell>
          <cell r="AF45">
            <v>13.347966659745499</v>
          </cell>
          <cell r="AG45">
            <v>18.874024856880137</v>
          </cell>
          <cell r="AH45">
            <v>12.458102215762466</v>
          </cell>
        </row>
        <row r="46">
          <cell r="AB46" t="str">
            <v>Luxembourg</v>
          </cell>
          <cell r="AD46">
            <v>4.6478942234683389</v>
          </cell>
          <cell r="AE46">
            <v>37.885772246359913</v>
          </cell>
          <cell r="AF46">
            <v>4.3700597863236341</v>
          </cell>
          <cell r="AG46" t="str">
            <v>..</v>
          </cell>
          <cell r="AH46">
            <v>53.096273743848108</v>
          </cell>
        </row>
        <row r="47">
          <cell r="AB47" t="str">
            <v>Sweden</v>
          </cell>
          <cell r="AD47">
            <v>2.4125079058548891</v>
          </cell>
          <cell r="AE47">
            <v>34.241930425189359</v>
          </cell>
          <cell r="AF47">
            <v>38.516940265627532</v>
          </cell>
          <cell r="AG47">
            <v>12.872013975088544</v>
          </cell>
          <cell r="AH47">
            <v>11.956607428239664</v>
          </cell>
        </row>
        <row r="48">
          <cell r="AB48" t="str">
            <v>Denmark</v>
          </cell>
          <cell r="AD48">
            <v>3.5164572976715101</v>
          </cell>
          <cell r="AE48">
            <v>34.080829964956223</v>
          </cell>
          <cell r="AF48">
            <v>42.313044289469786</v>
          </cell>
          <cell r="AG48">
            <v>5.2997302123136221</v>
          </cell>
          <cell r="AH48">
            <v>14.789938235588863</v>
          </cell>
        </row>
        <row r="49">
          <cell r="AB49" t="str">
            <v>Turkey</v>
          </cell>
          <cell r="AD49">
            <v>64.003454767247945</v>
          </cell>
          <cell r="AE49">
            <v>29.491494785960072</v>
          </cell>
          <cell r="AF49">
            <v>3.5623475578344546</v>
          </cell>
          <cell r="AG49">
            <v>2.9427028889575437</v>
          </cell>
          <cell r="AH49">
            <v>-1.4210854715202004E-14</v>
          </cell>
        </row>
        <row r="50">
          <cell r="AB50" t="str">
            <v>Indonesia</v>
          </cell>
          <cell r="AD50">
            <v>13.623368254891245</v>
          </cell>
          <cell r="AE50">
            <v>22.173591269447854</v>
          </cell>
          <cell r="AF50">
            <v>29.094808949310085</v>
          </cell>
          <cell r="AG50">
            <v>31.517743651809017</v>
          </cell>
          <cell r="AH50">
            <v>3.5904878745417932</v>
          </cell>
        </row>
        <row r="51">
          <cell r="AB51" t="str">
            <v>Honduras</v>
          </cell>
          <cell r="AD51">
            <v>9.0095266898533186</v>
          </cell>
          <cell r="AE51">
            <v>5.9630021674479563</v>
          </cell>
          <cell r="AF51">
            <v>63.152376631886689</v>
          </cell>
          <cell r="AG51" t="str">
            <v>..</v>
          </cell>
          <cell r="AH51">
            <v>21.875094510812033</v>
          </cell>
        </row>
        <row r="52">
          <cell r="AY52">
            <v>8.5292233616932389E-2</v>
          </cell>
          <cell r="AZ52">
            <v>0.63479138083451947</v>
          </cell>
          <cell r="BA52">
            <v>0.11254014127183351</v>
          </cell>
          <cell r="BB52">
            <v>4.5265345475718553E-2</v>
          </cell>
          <cell r="BC52">
            <v>0.12211089880099628</v>
          </cell>
        </row>
      </sheetData>
      <sheetData sheetId="4">
        <row r="6">
          <cell r="T6" t="str">
            <v>Life</v>
          </cell>
          <cell r="U6" t="str">
            <v>Non-Life</v>
          </cell>
          <cell r="V6" t="str">
            <v>Composite</v>
          </cell>
        </row>
        <row r="7">
          <cell r="S7" t="str">
            <v>Australia</v>
          </cell>
          <cell r="T7">
            <v>11.533340850779904</v>
          </cell>
          <cell r="U7">
            <v>3.0042168674698111</v>
          </cell>
        </row>
        <row r="8">
          <cell r="S8" t="str">
            <v>Bolivia</v>
          </cell>
          <cell r="T8">
            <v>1.8274352063331278</v>
          </cell>
          <cell r="U8">
            <v>1.5974943419483356</v>
          </cell>
        </row>
        <row r="9">
          <cell r="S9" t="str">
            <v>Brazil</v>
          </cell>
          <cell r="T9">
            <v>-3.6772326904564445</v>
          </cell>
          <cell r="U9">
            <v>3.2513267974096927</v>
          </cell>
          <cell r="V9">
            <v>-2.559463467540779</v>
          </cell>
        </row>
        <row r="10">
          <cell r="S10" t="str">
            <v>Chile</v>
          </cell>
          <cell r="T10">
            <v>5</v>
          </cell>
          <cell r="U10">
            <v>3.1</v>
          </cell>
        </row>
        <row r="11">
          <cell r="S11" t="str">
            <v>Colombia</v>
          </cell>
          <cell r="T11">
            <v>5.1546637631843639</v>
          </cell>
          <cell r="U11">
            <v>4.0789826448715871</v>
          </cell>
        </row>
        <row r="12">
          <cell r="S12" t="str">
            <v>Costa Rica</v>
          </cell>
          <cell r="U12">
            <v>3.5416883621609552</v>
          </cell>
          <cell r="V12">
            <v>4.0983402980308226</v>
          </cell>
        </row>
        <row r="13">
          <cell r="S13" t="str">
            <v>Czech Republic</v>
          </cell>
          <cell r="U13">
            <v>-1.8288848263254165</v>
          </cell>
          <cell r="V13">
            <v>-0.54021937842779755</v>
          </cell>
        </row>
        <row r="14">
          <cell r="S14" t="str">
            <v>Indonesia</v>
          </cell>
          <cell r="T14">
            <v>1.8321277054718532</v>
          </cell>
          <cell r="U14">
            <v>3.0003739124179862</v>
          </cell>
        </row>
        <row r="15">
          <cell r="S15" t="str">
            <v>Latvia</v>
          </cell>
          <cell r="U15">
            <v>-0.25652227376319336</v>
          </cell>
          <cell r="V15">
            <v>10.108976391904534</v>
          </cell>
        </row>
        <row r="16">
          <cell r="S16" t="str">
            <v>Lithuania</v>
          </cell>
          <cell r="T16">
            <v>-1.1907839921021623</v>
          </cell>
          <cell r="U16">
            <v>-1.3854819546793018</v>
          </cell>
          <cell r="V16">
            <v>-2.259621663932565E-2</v>
          </cell>
        </row>
        <row r="17">
          <cell r="S17" t="str">
            <v>New Zealand</v>
          </cell>
          <cell r="T17">
            <v>3.9727011494252729</v>
          </cell>
          <cell r="U17">
            <v>4.3654214559387006</v>
          </cell>
          <cell r="V17">
            <v>8.3908045977011625</v>
          </cell>
        </row>
        <row r="18">
          <cell r="S18" t="str">
            <v>Russia</v>
          </cell>
          <cell r="T18">
            <v>-2.5680001580604128</v>
          </cell>
          <cell r="U18">
            <v>-0.72416749172888872</v>
          </cell>
          <cell r="V18">
            <v>-3.8295698771293463</v>
          </cell>
        </row>
        <row r="19">
          <cell r="S19" t="str">
            <v>Slovenia</v>
          </cell>
          <cell r="U19">
            <v>-0.4780598006644543</v>
          </cell>
          <cell r="V19">
            <v>9.1534883720933991E-2</v>
          </cell>
        </row>
        <row r="20">
          <cell r="S20" t="str">
            <v>Spain</v>
          </cell>
          <cell r="T20">
            <v>1.3275811467114762</v>
          </cell>
          <cell r="U20">
            <v>0.55449775008467039</v>
          </cell>
          <cell r="V20">
            <v>2.2536138717144105</v>
          </cell>
        </row>
        <row r="21">
          <cell r="S21" t="str">
            <v>Sri Lanka</v>
          </cell>
          <cell r="T21">
            <v>3.5542172194970689</v>
          </cell>
          <cell r="U21">
            <v>3.0460722990977684</v>
          </cell>
        </row>
        <row r="22">
          <cell r="S22" t="str">
            <v>Sweden</v>
          </cell>
          <cell r="T22">
            <v>4.9329539800995192</v>
          </cell>
          <cell r="U22">
            <v>6.7314676616915703</v>
          </cell>
        </row>
        <row r="23">
          <cell r="S23" t="str">
            <v>Switzerland</v>
          </cell>
          <cell r="T23">
            <v>3.0394467751166721</v>
          </cell>
          <cell r="U23">
            <v>6.8734727016326547</v>
          </cell>
        </row>
        <row r="24">
          <cell r="S24" t="str">
            <v>Turkey</v>
          </cell>
          <cell r="T24">
            <v>1.908067207209907</v>
          </cell>
          <cell r="U24">
            <v>1.4053746300720649</v>
          </cell>
        </row>
        <row r="25">
          <cell r="S25" t="str">
            <v>United States</v>
          </cell>
          <cell r="T25">
            <v>1.7743246398468582</v>
          </cell>
          <cell r="U25">
            <v>0.82560412372665315</v>
          </cell>
        </row>
        <row r="26">
          <cell r="S26" t="str">
            <v>Uruguay</v>
          </cell>
          <cell r="U26">
            <v>-1.9921766471507563</v>
          </cell>
          <cell r="V26">
            <v>1.5169638721610923</v>
          </cell>
        </row>
      </sheetData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Data"/>
      <sheetName val="Annual Data"/>
      <sheetName val="sectors"/>
      <sheetName val="sectors _ annual"/>
      <sheetName val="Stats"/>
      <sheetName val="size"/>
      <sheetName val="Excess Returns"/>
      <sheetName val="risk vs return"/>
      <sheetName val="S&amp;P 500"/>
      <sheetName val="cons disc"/>
      <sheetName val="cons staple"/>
      <sheetName val="energy"/>
      <sheetName val="Financial"/>
      <sheetName val="Healthcare"/>
      <sheetName val="Industrials"/>
      <sheetName val="Info Tech"/>
      <sheetName val="Materials"/>
      <sheetName val="Telecom"/>
      <sheetName val="Utilities"/>
      <sheetName val="mid cap"/>
      <sheetName val="sml cap"/>
      <sheetName val="total mkt"/>
      <sheetName val="largecap"/>
    </sheetNames>
    <sheetDataSet>
      <sheetData sheetId="0">
        <row r="3">
          <cell r="A3">
            <v>321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thly Data"/>
      <sheetName val="Mthly Data (TR)"/>
      <sheetName val="sectors"/>
      <sheetName val="Qtrly Data"/>
      <sheetName val="Stats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500 portfolio"/>
      <sheetName val="500 pivot"/>
      <sheetName val="400 portfolio"/>
      <sheetName val="600 portfolio"/>
      <sheetName val="super portfolio"/>
      <sheetName val="900 portfolio"/>
      <sheetName val="1000 portfolio"/>
      <sheetName val="100 portfolio"/>
      <sheetName val="500 G portfolio"/>
      <sheetName val="500 V portfolio"/>
      <sheetName val="500 EWI portfolio"/>
      <sheetName val="1000 pivot"/>
      <sheetName val="400 G portfolio"/>
      <sheetName val="400 V portfolio"/>
      <sheetName val="600 G portfolio"/>
      <sheetName val="600 V portfolio"/>
      <sheetName val="sml mid pivot"/>
      <sheetName val="G&amp;V Comp"/>
      <sheetName val="Annual Data"/>
      <sheetName val="sectors annual"/>
      <sheetName val="34"/>
      <sheetName val="35"/>
      <sheetName val="36"/>
      <sheetName val="37"/>
      <sheetName val="38"/>
      <sheetName val="39"/>
      <sheetName val="Index Comp (TR)"/>
      <sheetName val="REIT"/>
      <sheetName val="REIT portfolio"/>
      <sheetName val="1000 porfolio"/>
      <sheetName val="4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 refreshError="1"/>
      <sheetData sheetId="6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oecd.org/daf/fin/insurance/oecdinsurancestatistics.htm" TargetMode="External"/><Relationship Id="rId1" Type="http://schemas.openxmlformats.org/officeDocument/2006/relationships/hyperlink" Target="http://www.oecd.org/daf/fin/insurance/globalinsurancemarkettrends.htm" TargetMode="Externa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37"/>
  <sheetViews>
    <sheetView tabSelected="1" zoomScaleNormal="100" workbookViewId="0">
      <selection activeCell="A17" sqref="A17"/>
    </sheetView>
  </sheetViews>
  <sheetFormatPr defaultColWidth="9.1796875" defaultRowHeight="12.5"/>
  <cols>
    <col min="1" max="1" width="87.81640625" style="6" customWidth="1"/>
    <col min="2" max="5" width="9.1796875" style="6"/>
    <col min="6" max="6" width="17.54296875" style="6" customWidth="1"/>
    <col min="7" max="16384" width="9.1796875" style="6"/>
  </cols>
  <sheetData>
    <row r="1" spans="1:1" ht="74.25" customHeight="1"/>
    <row r="2" spans="1:1" s="10" customFormat="1" ht="25">
      <c r="A2" s="9" t="s">
        <v>90</v>
      </c>
    </row>
    <row r="3" spans="1:1">
      <c r="A3" s="11" t="s">
        <v>102</v>
      </c>
    </row>
    <row r="4" spans="1:1">
      <c r="A4" s="12"/>
    </row>
    <row r="5" spans="1:1" ht="13.5" customHeight="1">
      <c r="A5" s="24" t="s">
        <v>110</v>
      </c>
    </row>
    <row r="6" spans="1:1" s="14" customFormat="1" ht="13.5" customHeight="1">
      <c r="A6" s="24" t="s">
        <v>111</v>
      </c>
    </row>
    <row r="7" spans="1:1" s="14" customFormat="1" ht="13.5" customHeight="1">
      <c r="A7" s="24" t="s">
        <v>113</v>
      </c>
    </row>
    <row r="8" spans="1:1" s="14" customFormat="1" ht="13.5" customHeight="1">
      <c r="A8" s="24" t="s">
        <v>115</v>
      </c>
    </row>
    <row r="9" spans="1:1" s="14" customFormat="1" ht="12.75" customHeight="1">
      <c r="A9" s="6"/>
    </row>
    <row r="10" spans="1:1">
      <c r="A10" s="13"/>
    </row>
    <row r="11" spans="1:1" ht="13">
      <c r="A11" s="15" t="s">
        <v>86</v>
      </c>
    </row>
    <row r="12" spans="1:1">
      <c r="A12" s="13" t="s">
        <v>86</v>
      </c>
    </row>
    <row r="13" spans="1:1">
      <c r="A13" s="13"/>
    </row>
    <row r="15" spans="1:1">
      <c r="A15" s="16" t="s">
        <v>87</v>
      </c>
    </row>
    <row r="16" spans="1:1">
      <c r="A16" s="13" t="s">
        <v>88</v>
      </c>
    </row>
    <row r="17" spans="1:2">
      <c r="A17" s="17" t="s">
        <v>89</v>
      </c>
    </row>
    <row r="23" spans="1:2" ht="17.5">
      <c r="A23" s="18"/>
    </row>
    <row r="25" spans="1:2" ht="17.5">
      <c r="A25" s="19"/>
    </row>
    <row r="26" spans="1:2" ht="17.5">
      <c r="A26" s="20"/>
      <c r="B26" s="14"/>
    </row>
    <row r="27" spans="1:2" ht="17.5">
      <c r="A27" s="20"/>
      <c r="B27" s="14"/>
    </row>
    <row r="28" spans="1:2" ht="17.5">
      <c r="A28" s="20"/>
      <c r="B28" s="14"/>
    </row>
    <row r="29" spans="1:2" ht="17.5">
      <c r="A29" s="20"/>
      <c r="B29" s="14"/>
    </row>
    <row r="30" spans="1:2" ht="17.5">
      <c r="A30" s="20"/>
      <c r="B30" s="14"/>
    </row>
    <row r="31" spans="1:2" ht="17.5">
      <c r="A31" s="20"/>
      <c r="B31" s="14"/>
    </row>
    <row r="32" spans="1:2" ht="17.5">
      <c r="A32" s="20"/>
      <c r="B32" s="14"/>
    </row>
    <row r="33" spans="1:2" ht="17.5">
      <c r="A33" s="20"/>
      <c r="B33" s="14"/>
    </row>
    <row r="34" spans="1:2" ht="17.5">
      <c r="A34" s="21"/>
    </row>
    <row r="37" spans="1:2">
      <c r="A37" s="12"/>
    </row>
  </sheetData>
  <hyperlinks>
    <hyperlink ref="A17" r:id="rId1"/>
    <hyperlink ref="A16" r:id="rId2"/>
    <hyperlink ref="A7" location="'Figure 3'!A1" display="Figure 3. Asset allocation of domestic insurance companies (all sectors), 2019 (preliminary) "/>
    <hyperlink ref="A5" location="'Figure 1'!A1" display="Figure 1. Annual real growth rates (%) of direct gross premiums of domestic insurance companies by sector, 2019 (preliminary)"/>
    <hyperlink ref="A6" location="'Figure 2'!A1" display="Figure 2. Annual real growth rates (%) of direct gross claims paid by domestic insurance companies by sector, 2019 (preliminary) "/>
    <hyperlink ref="A12" location="'Methodological notes'!A1" display="General notes"/>
    <hyperlink ref="A8" location="'Figure 4'!A1" display="Figure 4. Average real net investment return by type of domestic insurer in 2019 (preliminary) (%)"/>
  </hyperlinks>
  <pageMargins left="0.7" right="0.7" top="0.75" bottom="0.75" header="0.3" footer="0.3"/>
  <pageSetup paperSize="9" scale="76" orientation="portrait" r:id="rId3"/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7"/>
  <sheetViews>
    <sheetView zoomScale="80" zoomScaleNormal="80" workbookViewId="0"/>
  </sheetViews>
  <sheetFormatPr defaultRowHeight="12.5"/>
  <cols>
    <col min="1" max="1" width="15.26953125" style="5" customWidth="1"/>
    <col min="2" max="5" width="8.7265625" style="5"/>
  </cols>
  <sheetData>
    <row r="1" spans="1:21">
      <c r="A1" s="13" t="s">
        <v>91</v>
      </c>
    </row>
    <row r="2" spans="1:21">
      <c r="G2" s="40" t="s">
        <v>110</v>
      </c>
      <c r="H2" s="40"/>
      <c r="I2" s="40"/>
      <c r="J2" s="40"/>
      <c r="K2" s="40"/>
      <c r="L2" s="40"/>
      <c r="M2" s="40"/>
      <c r="N2" s="40"/>
      <c r="O2" s="40"/>
    </row>
    <row r="3" spans="1:21">
      <c r="G3" s="40"/>
      <c r="H3" s="40"/>
      <c r="I3" s="40"/>
      <c r="J3" s="40"/>
      <c r="K3" s="40"/>
      <c r="L3" s="40"/>
      <c r="M3" s="40"/>
      <c r="N3" s="40"/>
      <c r="O3" s="40"/>
    </row>
    <row r="4" spans="1:21" ht="13" thickBot="1">
      <c r="C4" s="30"/>
    </row>
    <row r="5" spans="1:21">
      <c r="A5" s="41" t="s">
        <v>0</v>
      </c>
      <c r="B5" s="41" t="s">
        <v>48</v>
      </c>
      <c r="C5" s="43" t="s">
        <v>83</v>
      </c>
      <c r="D5" s="43"/>
    </row>
    <row r="6" spans="1:21">
      <c r="A6" s="42"/>
      <c r="B6" s="42"/>
      <c r="C6" s="8" t="s">
        <v>42</v>
      </c>
      <c r="D6" s="8" t="s">
        <v>43</v>
      </c>
    </row>
    <row r="7" spans="1:21">
      <c r="A7" s="5" t="s">
        <v>34</v>
      </c>
      <c r="B7" s="5" t="s">
        <v>69</v>
      </c>
      <c r="C7" s="2">
        <v>-28.966414515422024</v>
      </c>
      <c r="D7" s="2">
        <v>3.6143198184308112</v>
      </c>
    </row>
    <row r="8" spans="1:21">
      <c r="A8" s="5" t="s">
        <v>4</v>
      </c>
      <c r="B8" s="5" t="s">
        <v>49</v>
      </c>
      <c r="C8" s="2">
        <v>-23.307556929204644</v>
      </c>
      <c r="D8" s="2">
        <v>2.5541186604055577</v>
      </c>
      <c r="S8" s="7"/>
      <c r="T8" s="5"/>
      <c r="U8" s="28"/>
    </row>
    <row r="9" spans="1:21">
      <c r="A9" s="5" t="s">
        <v>24</v>
      </c>
      <c r="B9" s="5" t="s">
        <v>75</v>
      </c>
      <c r="C9" s="2">
        <v>-14.358096085353056</v>
      </c>
      <c r="D9" s="2">
        <v>8.3952153381064996</v>
      </c>
      <c r="R9" s="2"/>
      <c r="S9" s="7"/>
      <c r="T9" s="5"/>
      <c r="U9" s="28"/>
    </row>
    <row r="10" spans="1:21">
      <c r="A10" s="5" t="s">
        <v>30</v>
      </c>
      <c r="B10" s="5" t="s">
        <v>99</v>
      </c>
      <c r="C10" s="2">
        <v>-13.987181270998628</v>
      </c>
      <c r="D10" s="2">
        <v>-23.644859253987384</v>
      </c>
      <c r="S10" s="7"/>
      <c r="T10" s="5"/>
      <c r="U10" s="28"/>
    </row>
    <row r="11" spans="1:21">
      <c r="A11" s="5" t="s">
        <v>41</v>
      </c>
      <c r="B11" s="5" t="s">
        <v>76</v>
      </c>
      <c r="C11" s="2">
        <v>-11.926184064192856</v>
      </c>
      <c r="D11" s="2">
        <v>1.6199856948138303</v>
      </c>
      <c r="R11" s="2"/>
      <c r="S11" s="7"/>
      <c r="T11" s="5"/>
      <c r="U11" s="28"/>
    </row>
    <row r="12" spans="1:21">
      <c r="A12" s="5" t="s">
        <v>23</v>
      </c>
      <c r="B12" s="5" t="s">
        <v>74</v>
      </c>
      <c r="C12" s="2">
        <v>-7.2548834911010278</v>
      </c>
      <c r="D12" s="2">
        <v>0.71372680568970726</v>
      </c>
      <c r="S12" s="7"/>
      <c r="T12" s="5"/>
      <c r="U12" s="28"/>
    </row>
    <row r="13" spans="1:21">
      <c r="A13" s="5" t="s">
        <v>26</v>
      </c>
      <c r="B13" s="5" t="s">
        <v>78</v>
      </c>
      <c r="C13" s="2">
        <v>-6.5705568921003987</v>
      </c>
      <c r="D13" s="2">
        <v>6.5926446565311769</v>
      </c>
      <c r="R13" s="2"/>
      <c r="S13" s="7"/>
      <c r="T13" s="5"/>
      <c r="U13" s="28"/>
    </row>
    <row r="14" spans="1:21">
      <c r="A14" s="5" t="s">
        <v>27</v>
      </c>
      <c r="B14" s="5" t="s">
        <v>79</v>
      </c>
      <c r="C14" s="2">
        <v>-4.8409736182722707</v>
      </c>
      <c r="D14" s="2">
        <v>8.2481179046715702</v>
      </c>
      <c r="R14" s="2"/>
      <c r="S14" s="7"/>
      <c r="T14" s="5"/>
      <c r="U14" s="28"/>
    </row>
    <row r="15" spans="1:21">
      <c r="A15" s="5" t="s">
        <v>7</v>
      </c>
      <c r="B15" s="5" t="s">
        <v>54</v>
      </c>
      <c r="C15" s="2">
        <v>-4.5820757246714301</v>
      </c>
      <c r="D15" s="2">
        <v>3.4131542091687894</v>
      </c>
      <c r="R15" s="2"/>
      <c r="S15" s="7"/>
      <c r="T15" s="5"/>
      <c r="U15" s="28"/>
    </row>
    <row r="16" spans="1:21">
      <c r="A16" s="5" t="s">
        <v>5</v>
      </c>
      <c r="B16" s="5" t="s">
        <v>50</v>
      </c>
      <c r="C16" s="2">
        <v>-4.2743736840662354</v>
      </c>
      <c r="D16" s="2">
        <v>2.5586398410045952</v>
      </c>
      <c r="R16" s="2"/>
      <c r="S16" s="7"/>
      <c r="T16" s="5"/>
      <c r="U16" s="28"/>
    </row>
    <row r="17" spans="1:21">
      <c r="A17" s="5" t="s">
        <v>95</v>
      </c>
      <c r="B17" s="5" t="s">
        <v>96</v>
      </c>
      <c r="C17" s="2">
        <v>-2.6505520585794029</v>
      </c>
      <c r="D17" s="2">
        <v>4.0546653418730205</v>
      </c>
      <c r="R17" s="2"/>
      <c r="S17" s="7"/>
      <c r="T17" s="5"/>
      <c r="U17" s="28"/>
    </row>
    <row r="18" spans="1:21">
      <c r="A18" s="5" t="s">
        <v>21</v>
      </c>
      <c r="B18" s="5" t="s">
        <v>72</v>
      </c>
      <c r="C18" s="2">
        <v>-2.5319838944964368</v>
      </c>
      <c r="D18" s="2">
        <v>0.99987095173961205</v>
      </c>
      <c r="R18" s="2"/>
      <c r="S18" s="7"/>
      <c r="T18" s="5"/>
      <c r="U18" s="28"/>
    </row>
    <row r="19" spans="1:21">
      <c r="A19" s="5" t="s">
        <v>33</v>
      </c>
      <c r="B19" s="5" t="s">
        <v>66</v>
      </c>
      <c r="C19" s="2">
        <v>-2.4320455108502781</v>
      </c>
      <c r="D19" s="2">
        <v>10.599765889542478</v>
      </c>
      <c r="R19" s="2"/>
      <c r="S19" s="7"/>
      <c r="T19" s="5"/>
      <c r="U19" s="28"/>
    </row>
    <row r="20" spans="1:21">
      <c r="A20" s="5" t="s">
        <v>9</v>
      </c>
      <c r="B20" s="5" t="s">
        <v>58</v>
      </c>
      <c r="C20" s="2">
        <v>0.42750355634306736</v>
      </c>
      <c r="D20" s="2">
        <v>-8.2065759734017973E-2</v>
      </c>
      <c r="R20" s="2"/>
      <c r="S20" s="7"/>
      <c r="T20" s="5"/>
      <c r="U20" s="28"/>
    </row>
    <row r="21" spans="1:21">
      <c r="A21" s="5" t="s">
        <v>28</v>
      </c>
      <c r="B21" s="5" t="s">
        <v>80</v>
      </c>
      <c r="C21" s="2">
        <v>0.47454877007278018</v>
      </c>
      <c r="D21" s="2">
        <v>1.5174817767810822</v>
      </c>
      <c r="R21" s="2"/>
      <c r="S21" s="7"/>
      <c r="T21" s="5"/>
      <c r="U21" s="28"/>
    </row>
    <row r="22" spans="1:21">
      <c r="A22" s="5" t="s">
        <v>35</v>
      </c>
      <c r="B22" s="5" t="s">
        <v>77</v>
      </c>
      <c r="C22" s="2">
        <v>0.95714414883634191</v>
      </c>
      <c r="D22" s="2">
        <v>-9.612157394506692</v>
      </c>
      <c r="R22" s="2"/>
      <c r="S22" s="7"/>
      <c r="T22" s="5"/>
      <c r="U22" s="28"/>
    </row>
    <row r="23" spans="1:21">
      <c r="A23" s="5" t="s">
        <v>8</v>
      </c>
      <c r="B23" s="5" t="s">
        <v>57</v>
      </c>
      <c r="C23" s="2">
        <v>1.3222827723543107</v>
      </c>
      <c r="D23" s="2">
        <v>4.1696773641208162</v>
      </c>
      <c r="R23" s="2"/>
      <c r="S23" s="7"/>
      <c r="T23" s="5"/>
      <c r="U23" s="28"/>
    </row>
    <row r="24" spans="1:21">
      <c r="A24" s="5" t="s">
        <v>104</v>
      </c>
      <c r="B24" s="5" t="s">
        <v>105</v>
      </c>
      <c r="C24" s="2">
        <v>1.3793205783148466</v>
      </c>
      <c r="D24" s="2">
        <v>5.5961428447798056</v>
      </c>
      <c r="R24" s="2"/>
      <c r="S24" s="7"/>
      <c r="T24" s="5"/>
      <c r="U24" s="28"/>
    </row>
    <row r="25" spans="1:21">
      <c r="A25" s="5" t="s">
        <v>32</v>
      </c>
      <c r="B25" s="5" t="s">
        <v>65</v>
      </c>
      <c r="C25" s="2">
        <v>2.86500401412213</v>
      </c>
      <c r="D25" s="2">
        <v>4.4087976545841734</v>
      </c>
      <c r="F25" t="s">
        <v>47</v>
      </c>
      <c r="R25" s="2"/>
      <c r="S25" s="7"/>
      <c r="T25" s="5"/>
      <c r="U25" s="28"/>
    </row>
    <row r="26" spans="1:21">
      <c r="A26" s="5" t="s">
        <v>10</v>
      </c>
      <c r="B26" s="5" t="s">
        <v>59</v>
      </c>
      <c r="C26" s="2">
        <v>3.16404088030382</v>
      </c>
      <c r="D26" s="2">
        <v>2.96826352839199</v>
      </c>
      <c r="F26" t="s">
        <v>47</v>
      </c>
      <c r="R26" s="2"/>
      <c r="S26" s="7"/>
      <c r="T26" s="5"/>
      <c r="U26" s="28"/>
    </row>
    <row r="27" spans="1:21" ht="12.75" customHeight="1">
      <c r="A27" s="5" t="s">
        <v>31</v>
      </c>
      <c r="B27" s="5" t="s">
        <v>82</v>
      </c>
      <c r="C27" s="2">
        <v>3.357505320096843</v>
      </c>
      <c r="D27" s="2">
        <v>2.6637110708167322</v>
      </c>
      <c r="F27" t="s">
        <v>47</v>
      </c>
      <c r="G27" s="39" t="s">
        <v>101</v>
      </c>
      <c r="H27" s="39"/>
      <c r="I27" s="39"/>
      <c r="J27" s="39"/>
      <c r="K27" s="39"/>
      <c r="L27" s="39"/>
      <c r="M27" s="39"/>
      <c r="N27" s="39"/>
      <c r="O27" s="39"/>
      <c r="P27" s="26"/>
      <c r="Q27" s="26"/>
      <c r="R27" s="2"/>
      <c r="S27" s="7"/>
      <c r="T27" s="5"/>
      <c r="U27" s="28"/>
    </row>
    <row r="28" spans="1:21">
      <c r="A28" s="5" t="s">
        <v>17</v>
      </c>
      <c r="B28" s="5" t="s">
        <v>67</v>
      </c>
      <c r="C28" s="2">
        <v>3.3744460981695923</v>
      </c>
      <c r="D28" s="2">
        <v>3.3599419467413627</v>
      </c>
      <c r="F28" t="s">
        <v>47</v>
      </c>
      <c r="G28" s="39"/>
      <c r="H28" s="39"/>
      <c r="I28" s="39"/>
      <c r="J28" s="39"/>
      <c r="K28" s="39"/>
      <c r="L28" s="39"/>
      <c r="M28" s="39"/>
      <c r="N28" s="39"/>
      <c r="O28" s="39"/>
      <c r="P28" s="26"/>
      <c r="Q28" s="26"/>
      <c r="R28" s="2"/>
      <c r="S28" s="7"/>
      <c r="T28" s="5"/>
      <c r="U28" s="28"/>
    </row>
    <row r="29" spans="1:21" ht="12.75" customHeight="1">
      <c r="A29" s="5" t="s">
        <v>14</v>
      </c>
      <c r="B29" s="5" t="s">
        <v>63</v>
      </c>
      <c r="C29" s="2">
        <v>4.0348938221040465</v>
      </c>
      <c r="D29" s="2">
        <v>14.970090916945233</v>
      </c>
      <c r="F29" t="s">
        <v>47</v>
      </c>
      <c r="G29" s="39"/>
      <c r="H29" s="39"/>
      <c r="I29" s="39"/>
      <c r="J29" s="39"/>
      <c r="K29" s="39"/>
      <c r="L29" s="39"/>
      <c r="M29" s="39"/>
      <c r="N29" s="39"/>
      <c r="O29" s="39"/>
      <c r="P29" s="26"/>
      <c r="Q29" s="26"/>
      <c r="R29" s="2"/>
      <c r="S29" s="7"/>
      <c r="T29" s="5"/>
      <c r="U29" s="28"/>
    </row>
    <row r="30" spans="1:21">
      <c r="A30" s="5" t="s">
        <v>97</v>
      </c>
      <c r="B30" s="5" t="s">
        <v>98</v>
      </c>
      <c r="C30" s="2">
        <v>4.0960584010279133</v>
      </c>
      <c r="D30" s="2">
        <v>0.45173152283501938</v>
      </c>
      <c r="F30" t="s">
        <v>47</v>
      </c>
      <c r="G30" s="39"/>
      <c r="H30" s="39"/>
      <c r="I30" s="39"/>
      <c r="J30" s="39"/>
      <c r="K30" s="39"/>
      <c r="L30" s="39"/>
      <c r="M30" s="39"/>
      <c r="N30" s="39"/>
      <c r="O30" s="39"/>
      <c r="P30" s="26"/>
      <c r="Q30" s="26"/>
      <c r="R30" s="2"/>
      <c r="S30" s="7"/>
      <c r="T30" s="5"/>
      <c r="U30" s="28"/>
    </row>
    <row r="31" spans="1:21">
      <c r="A31" s="5" t="s">
        <v>15</v>
      </c>
      <c r="B31" s="5" t="s">
        <v>64</v>
      </c>
      <c r="C31" s="2">
        <v>4.2173321378128792</v>
      </c>
      <c r="D31" s="2">
        <v>4.5939955532734889</v>
      </c>
      <c r="F31" t="s">
        <v>47</v>
      </c>
      <c r="G31" s="26"/>
      <c r="H31" s="26"/>
      <c r="I31" s="26"/>
      <c r="J31" s="26"/>
      <c r="K31" s="26"/>
      <c r="L31" s="26"/>
      <c r="M31" s="26"/>
      <c r="N31" s="26"/>
      <c r="O31" s="26"/>
      <c r="P31" s="26"/>
      <c r="Q31" s="26"/>
      <c r="R31" s="2"/>
      <c r="S31" s="7"/>
      <c r="T31" s="5"/>
      <c r="U31" s="28"/>
    </row>
    <row r="32" spans="1:21">
      <c r="A32" s="5" t="s">
        <v>39</v>
      </c>
      <c r="B32" s="5" t="s">
        <v>56</v>
      </c>
      <c r="C32" s="2">
        <v>5.4002265566693852</v>
      </c>
      <c r="D32" s="2">
        <v>6.7145397067633672</v>
      </c>
      <c r="F32" t="s">
        <v>47</v>
      </c>
      <c r="G32" s="26"/>
      <c r="H32" s="26"/>
      <c r="I32" s="26"/>
      <c r="J32" s="26"/>
      <c r="K32" s="26"/>
      <c r="L32" s="26"/>
      <c r="M32" s="26"/>
      <c r="N32" s="26"/>
      <c r="O32" s="26"/>
      <c r="P32" s="26"/>
      <c r="Q32" s="26"/>
      <c r="R32" s="2"/>
      <c r="S32" s="7"/>
      <c r="T32" s="5"/>
      <c r="U32" s="28"/>
    </row>
    <row r="33" spans="1:21">
      <c r="A33" s="5" t="s">
        <v>6</v>
      </c>
      <c r="B33" s="5" t="s">
        <v>51</v>
      </c>
      <c r="C33" s="2">
        <v>5.443824129728525</v>
      </c>
      <c r="D33" s="2">
        <v>29.99180753841766</v>
      </c>
      <c r="F33" t="s">
        <v>47</v>
      </c>
      <c r="G33" s="26"/>
      <c r="H33" s="26"/>
      <c r="I33" s="26"/>
      <c r="J33" s="26"/>
      <c r="K33" s="26"/>
      <c r="L33" s="26"/>
      <c r="M33" s="26"/>
      <c r="N33" s="26"/>
      <c r="O33" s="26"/>
      <c r="P33" s="26"/>
      <c r="Q33" s="26"/>
      <c r="R33" s="2"/>
      <c r="S33" s="7"/>
      <c r="T33" s="5"/>
      <c r="U33" s="28"/>
    </row>
    <row r="34" spans="1:21">
      <c r="A34" s="5" t="s">
        <v>106</v>
      </c>
      <c r="B34" s="5" t="s">
        <v>107</v>
      </c>
      <c r="C34" s="2">
        <v>6.2286854254049562</v>
      </c>
      <c r="D34" s="2">
        <v>3.1281513858543608</v>
      </c>
      <c r="F34" t="s">
        <v>47</v>
      </c>
      <c r="G34" s="26"/>
      <c r="H34" s="26"/>
      <c r="I34" s="26"/>
      <c r="J34" s="26"/>
      <c r="K34" s="26"/>
      <c r="L34" s="26"/>
      <c r="M34" s="26"/>
      <c r="N34" s="26"/>
      <c r="O34" s="26"/>
      <c r="P34" s="26"/>
      <c r="Q34" s="26"/>
      <c r="R34" s="2"/>
      <c r="S34" s="7"/>
      <c r="T34" s="5"/>
      <c r="U34" s="28"/>
    </row>
    <row r="35" spans="1:21">
      <c r="A35" s="5" t="s">
        <v>22</v>
      </c>
      <c r="B35" s="5" t="s">
        <v>73</v>
      </c>
      <c r="C35" s="2">
        <v>7.3891388269286651</v>
      </c>
      <c r="D35" s="2">
        <v>6.2272574762931798</v>
      </c>
      <c r="F35" t="s">
        <v>47</v>
      </c>
      <c r="G35" s="26"/>
      <c r="H35" s="26"/>
      <c r="I35" s="26"/>
      <c r="J35" s="26"/>
      <c r="K35" s="26"/>
      <c r="L35" s="26"/>
      <c r="M35" s="26"/>
      <c r="N35" s="26"/>
      <c r="O35" s="26"/>
      <c r="P35" s="26"/>
      <c r="Q35" s="26"/>
      <c r="R35" s="2"/>
      <c r="S35" s="7"/>
      <c r="T35" s="5"/>
      <c r="U35" s="28"/>
    </row>
    <row r="36" spans="1:21">
      <c r="A36" s="5" t="s">
        <v>93</v>
      </c>
      <c r="B36" s="5" t="s">
        <v>94</v>
      </c>
      <c r="C36" s="2">
        <v>7.5807179594455043</v>
      </c>
      <c r="D36" s="2">
        <v>2.9109043320465933</v>
      </c>
      <c r="F36" t="s">
        <v>47</v>
      </c>
      <c r="G36" s="26"/>
      <c r="H36" s="26"/>
      <c r="I36" s="26"/>
      <c r="J36" s="26"/>
      <c r="K36" s="26"/>
      <c r="L36" s="26"/>
      <c r="M36" s="26"/>
      <c r="N36" s="26"/>
      <c r="O36" s="26"/>
      <c r="P36" s="26"/>
      <c r="Q36" s="26"/>
      <c r="R36" s="2"/>
      <c r="S36" s="7"/>
      <c r="T36" s="5"/>
      <c r="U36" s="28"/>
    </row>
    <row r="37" spans="1:21">
      <c r="A37" s="5" t="s">
        <v>38</v>
      </c>
      <c r="B37" s="5" t="s">
        <v>55</v>
      </c>
      <c r="C37" s="2">
        <v>7.8969251912842653</v>
      </c>
      <c r="D37" s="2">
        <v>9.8878546616316676</v>
      </c>
      <c r="F37" t="s">
        <v>47</v>
      </c>
      <c r="G37" s="26"/>
      <c r="H37" s="26"/>
      <c r="I37" s="26"/>
      <c r="J37" s="26"/>
      <c r="K37" s="26"/>
      <c r="L37" s="26"/>
      <c r="M37" s="26"/>
      <c r="N37" s="26"/>
      <c r="O37" s="26"/>
      <c r="P37" s="26"/>
      <c r="Q37" s="26"/>
      <c r="R37" s="2"/>
      <c r="S37" s="7"/>
      <c r="T37" s="5"/>
      <c r="U37" s="28"/>
    </row>
    <row r="38" spans="1:21">
      <c r="A38" s="5" t="s">
        <v>20</v>
      </c>
      <c r="B38" s="5" t="s">
        <v>71</v>
      </c>
      <c r="C38" s="2">
        <v>8.3190084767998052</v>
      </c>
      <c r="D38" s="2">
        <v>7.4670346018950617</v>
      </c>
      <c r="F38" t="s">
        <v>47</v>
      </c>
      <c r="G38" s="26"/>
      <c r="H38" s="26"/>
      <c r="I38" s="26"/>
      <c r="J38" s="26"/>
      <c r="K38" s="26"/>
      <c r="L38" s="26"/>
      <c r="M38" s="26"/>
      <c r="N38" s="26"/>
      <c r="O38" s="26"/>
      <c r="R38" s="2"/>
      <c r="S38" s="7"/>
      <c r="T38" s="5"/>
      <c r="U38" s="28"/>
    </row>
    <row r="39" spans="1:21">
      <c r="A39" s="5" t="s">
        <v>12</v>
      </c>
      <c r="B39" s="5" t="s">
        <v>61</v>
      </c>
      <c r="C39" s="2">
        <v>9.7516929880222314</v>
      </c>
      <c r="D39" s="2">
        <v>2.7507874597335613</v>
      </c>
      <c r="F39" t="s">
        <v>47</v>
      </c>
      <c r="G39" s="26"/>
      <c r="H39" s="26"/>
      <c r="I39" s="26"/>
      <c r="J39" s="26"/>
      <c r="K39" s="26"/>
      <c r="L39" s="26"/>
      <c r="M39" s="26"/>
      <c r="N39" s="26"/>
      <c r="O39" s="26"/>
      <c r="R39" s="2"/>
      <c r="S39" s="7"/>
      <c r="T39" s="5"/>
      <c r="U39" s="28"/>
    </row>
    <row r="40" spans="1:21">
      <c r="A40" s="5" t="s">
        <v>37</v>
      </c>
      <c r="B40" s="5" t="s">
        <v>53</v>
      </c>
      <c r="C40" s="2">
        <v>10.491161172101936</v>
      </c>
      <c r="D40" s="2">
        <v>-2.6902482263546412</v>
      </c>
      <c r="F40" t="s">
        <v>47</v>
      </c>
      <c r="R40" s="2"/>
      <c r="S40" s="7"/>
      <c r="T40" s="5"/>
      <c r="U40" s="28"/>
    </row>
    <row r="41" spans="1:21">
      <c r="A41" s="5" t="s">
        <v>36</v>
      </c>
      <c r="B41" s="5" t="s">
        <v>52</v>
      </c>
      <c r="C41" s="2">
        <v>11.795351298538549</v>
      </c>
      <c r="D41" s="2">
        <v>2.1685469925712519</v>
      </c>
      <c r="F41" t="s">
        <v>47</v>
      </c>
      <c r="R41" s="2"/>
      <c r="S41" s="7"/>
      <c r="T41" s="5"/>
      <c r="U41" s="28"/>
    </row>
    <row r="42" spans="1:21">
      <c r="A42" s="5" t="s">
        <v>19</v>
      </c>
      <c r="B42" s="5" t="s">
        <v>70</v>
      </c>
      <c r="C42" s="2">
        <v>16.657021848585572</v>
      </c>
      <c r="D42" s="2">
        <v>173.40814950023412</v>
      </c>
      <c r="F42" t="s">
        <v>47</v>
      </c>
      <c r="R42" s="2"/>
      <c r="S42" s="7"/>
      <c r="T42" s="5"/>
      <c r="U42" s="28"/>
    </row>
    <row r="43" spans="1:21">
      <c r="A43" s="5" t="s">
        <v>13</v>
      </c>
      <c r="B43" s="5" t="s">
        <v>62</v>
      </c>
      <c r="C43" s="2">
        <v>16.706998529464379</v>
      </c>
      <c r="D43" s="2">
        <v>3.2527567187176754</v>
      </c>
      <c r="F43" t="s">
        <v>47</v>
      </c>
      <c r="R43" s="2"/>
      <c r="S43" s="7"/>
      <c r="T43" s="5"/>
      <c r="U43" s="28"/>
    </row>
    <row r="44" spans="1:21">
      <c r="A44" s="5" t="s">
        <v>108</v>
      </c>
      <c r="B44" s="5" t="s">
        <v>109</v>
      </c>
      <c r="C44" s="2">
        <v>22.212381563344152</v>
      </c>
      <c r="D44" s="2">
        <v>1.9800569231434029</v>
      </c>
      <c r="F44" t="s">
        <v>47</v>
      </c>
      <c r="R44" s="2"/>
      <c r="S44" s="7"/>
      <c r="T44" s="5"/>
      <c r="U44" s="28"/>
    </row>
    <row r="45" spans="1:21">
      <c r="A45" s="5" t="s">
        <v>11</v>
      </c>
      <c r="B45" s="5" t="s">
        <v>60</v>
      </c>
      <c r="C45" s="2">
        <v>36.723968197882193</v>
      </c>
      <c r="D45" s="2">
        <v>0.19801313104546026</v>
      </c>
      <c r="F45" t="s">
        <v>47</v>
      </c>
      <c r="R45" s="2"/>
      <c r="S45" s="7"/>
      <c r="T45" s="5"/>
      <c r="U45" s="28"/>
    </row>
    <row r="46" spans="1:21">
      <c r="A46" s="5" t="s">
        <v>29</v>
      </c>
      <c r="B46" s="5" t="s">
        <v>81</v>
      </c>
      <c r="C46" s="2">
        <v>42.249999689366625</v>
      </c>
      <c r="D46" s="2">
        <v>6.9808694969062834</v>
      </c>
      <c r="F46" t="s">
        <v>47</v>
      </c>
      <c r="R46" s="2"/>
      <c r="S46" s="7"/>
      <c r="T46" s="5"/>
      <c r="U46" s="28"/>
    </row>
    <row r="47" spans="1:21">
      <c r="A47" s="37" t="s">
        <v>18</v>
      </c>
      <c r="B47" s="37" t="s">
        <v>68</v>
      </c>
      <c r="C47" s="36">
        <v>146.39218321453188</v>
      </c>
      <c r="D47" s="36">
        <v>-1.4258051961536622</v>
      </c>
      <c r="F47" t="s">
        <v>47</v>
      </c>
      <c r="R47" s="2"/>
      <c r="S47" s="7"/>
      <c r="T47" s="5"/>
      <c r="U47" s="28"/>
    </row>
    <row r="48" spans="1:21">
      <c r="C48" s="2"/>
      <c r="D48" s="2"/>
      <c r="F48" t="s">
        <v>47</v>
      </c>
      <c r="R48" s="2"/>
      <c r="S48" s="7"/>
      <c r="T48" s="5"/>
      <c r="U48" s="28"/>
    </row>
    <row r="49" spans="3:21">
      <c r="C49" s="2"/>
      <c r="D49" s="2"/>
      <c r="F49" t="s">
        <v>47</v>
      </c>
      <c r="R49" s="2"/>
      <c r="S49" s="7"/>
      <c r="T49" s="5"/>
      <c r="U49" s="28"/>
    </row>
    <row r="50" spans="3:21">
      <c r="C50" s="2"/>
      <c r="D50" s="2"/>
      <c r="F50" t="s">
        <v>47</v>
      </c>
      <c r="R50" s="2"/>
      <c r="S50" s="7"/>
      <c r="T50" s="5"/>
      <c r="U50" s="28"/>
    </row>
    <row r="51" spans="3:21">
      <c r="C51" s="2"/>
      <c r="D51" s="2"/>
      <c r="F51" t="s">
        <v>47</v>
      </c>
      <c r="R51" s="2"/>
      <c r="S51" s="7"/>
      <c r="T51" s="5"/>
      <c r="U51" s="28"/>
    </row>
    <row r="52" spans="3:21">
      <c r="C52" s="2"/>
      <c r="D52" s="2"/>
      <c r="F52" t="s">
        <v>47</v>
      </c>
      <c r="R52" s="2"/>
      <c r="S52" s="7"/>
      <c r="T52" s="5"/>
      <c r="U52" s="28"/>
    </row>
    <row r="53" spans="3:21">
      <c r="C53" s="2"/>
      <c r="D53" s="2"/>
      <c r="F53" t="s">
        <v>47</v>
      </c>
      <c r="R53" s="2"/>
      <c r="S53" s="7"/>
      <c r="T53" s="5"/>
      <c r="U53" s="28"/>
    </row>
    <row r="54" spans="3:21">
      <c r="C54" s="2"/>
      <c r="D54" s="2"/>
      <c r="F54" t="s">
        <v>47</v>
      </c>
      <c r="R54" s="2"/>
      <c r="S54" s="7"/>
      <c r="T54" s="5"/>
      <c r="U54" s="28"/>
    </row>
    <row r="55" spans="3:21">
      <c r="C55" s="2"/>
      <c r="D55" s="2"/>
      <c r="F55" t="s">
        <v>47</v>
      </c>
      <c r="R55" s="2"/>
      <c r="S55" s="7"/>
      <c r="T55" s="5"/>
      <c r="U55" s="28"/>
    </row>
    <row r="56" spans="3:21">
      <c r="C56" s="2"/>
      <c r="D56" s="2"/>
      <c r="F56" t="s">
        <v>47</v>
      </c>
      <c r="R56" s="2"/>
    </row>
    <row r="57" spans="3:21">
      <c r="C57" s="2"/>
      <c r="D57" s="2"/>
      <c r="R57" s="2"/>
    </row>
    <row r="58" spans="3:21">
      <c r="C58" s="2"/>
      <c r="D58" s="2"/>
    </row>
    <row r="59" spans="3:21">
      <c r="C59" s="2"/>
      <c r="D59" s="2"/>
    </row>
    <row r="60" spans="3:21">
      <c r="C60" s="2"/>
      <c r="D60" s="2"/>
    </row>
    <row r="61" spans="3:21">
      <c r="C61" s="2"/>
      <c r="D61" s="2"/>
    </row>
    <row r="62" spans="3:21">
      <c r="C62" s="2"/>
      <c r="D62" s="2"/>
    </row>
    <row r="63" spans="3:21">
      <c r="C63" s="2"/>
      <c r="D63" s="2"/>
    </row>
    <row r="64" spans="3:21">
      <c r="C64" s="2"/>
      <c r="D64" s="2"/>
    </row>
    <row r="65" spans="3:56">
      <c r="C65" s="2"/>
      <c r="D65" s="2"/>
    </row>
    <row r="66" spans="3:56" s="5" customFormat="1">
      <c r="C66" s="2"/>
      <c r="D66" s="2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  <c r="BD66"/>
    </row>
    <row r="67" spans="3:56" s="5" customFormat="1">
      <c r="C67" s="2"/>
      <c r="D67" s="2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</row>
    <row r="68" spans="3:56" s="5" customFormat="1">
      <c r="C68" s="2"/>
      <c r="D68" s="2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  <c r="BD68"/>
    </row>
    <row r="69" spans="3:56" s="5" customFormat="1">
      <c r="C69" s="2"/>
      <c r="D69" s="2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/>
    </row>
    <row r="70" spans="3:56" s="5" customFormat="1">
      <c r="C70" s="2"/>
      <c r="D70" s="2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  <c r="BD70"/>
    </row>
    <row r="71" spans="3:56" s="5" customFormat="1">
      <c r="C71" s="2"/>
      <c r="D71" s="2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  <c r="BD71"/>
    </row>
    <row r="72" spans="3:56" s="5" customFormat="1">
      <c r="C72" s="2"/>
      <c r="D72" s="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  <c r="BD72"/>
    </row>
    <row r="73" spans="3:56" s="5" customFormat="1">
      <c r="C73" s="2"/>
      <c r="D73" s="2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</row>
    <row r="74" spans="3:56" s="5" customFormat="1">
      <c r="C74" s="2"/>
      <c r="D74" s="2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</row>
    <row r="75" spans="3:56" s="5" customFormat="1">
      <c r="C75" s="2"/>
      <c r="D75" s="2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</row>
    <row r="76" spans="3:56" s="5" customFormat="1">
      <c r="C76" s="2"/>
      <c r="D76" s="2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</row>
    <row r="77" spans="3:56" s="5" customFormat="1">
      <c r="C77" s="2"/>
      <c r="D77" s="2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</row>
    <row r="78" spans="3:56" s="5" customFormat="1">
      <c r="C78" s="2"/>
      <c r="D78" s="2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</row>
    <row r="79" spans="3:56" s="5" customFormat="1">
      <c r="C79" s="2"/>
      <c r="D79" s="2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</row>
    <row r="80" spans="3:56" s="5" customFormat="1">
      <c r="C80" s="2"/>
      <c r="D80" s="2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</row>
    <row r="81" spans="3:56" s="5" customFormat="1">
      <c r="C81" s="2"/>
      <c r="D81" s="2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</row>
    <row r="82" spans="3:56" s="5" customFormat="1">
      <c r="C82" s="2"/>
      <c r="D82" s="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</row>
    <row r="83" spans="3:56" s="5" customFormat="1">
      <c r="C83" s="2"/>
      <c r="D83" s="2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</row>
    <row r="84" spans="3:56" s="5" customFormat="1">
      <c r="C84" s="2"/>
      <c r="D84" s="2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</row>
    <row r="85" spans="3:56" s="5" customFormat="1">
      <c r="C85" s="2"/>
      <c r="D85" s="2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</row>
    <row r="86" spans="3:56" s="5" customFormat="1">
      <c r="C86" s="2"/>
      <c r="D86" s="2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</row>
    <row r="87" spans="3:56" s="5" customFormat="1">
      <c r="C87" s="2"/>
      <c r="D87" s="2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</row>
    <row r="88" spans="3:56" s="5" customFormat="1">
      <c r="C88" s="2"/>
      <c r="D88" s="2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</row>
    <row r="89" spans="3:56" s="5" customFormat="1">
      <c r="C89" s="2"/>
      <c r="D89" s="2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</row>
    <row r="90" spans="3:56" s="5" customFormat="1">
      <c r="C90" s="2"/>
      <c r="D90" s="2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</row>
    <row r="91" spans="3:56" s="5" customFormat="1">
      <c r="C91" s="2"/>
      <c r="D91" s="2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</row>
    <row r="92" spans="3:56" s="5" customFormat="1">
      <c r="C92" s="2"/>
      <c r="D92" s="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</row>
    <row r="93" spans="3:56" s="5" customFormat="1">
      <c r="C93" s="2"/>
      <c r="D93" s="2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</row>
    <row r="94" spans="3:56" s="5" customFormat="1">
      <c r="C94" s="2"/>
      <c r="D94" s="2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</row>
    <row r="95" spans="3:56" s="5" customFormat="1">
      <c r="C95" s="2"/>
      <c r="D95" s="2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</row>
    <row r="96" spans="3:56" s="5" customFormat="1">
      <c r="C96" s="2"/>
      <c r="D96" s="2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</row>
    <row r="97" spans="3:56" s="5" customFormat="1">
      <c r="C97" s="2"/>
      <c r="D97" s="2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</row>
    <row r="98" spans="3:56" s="5" customFormat="1">
      <c r="C98" s="2"/>
      <c r="D98" s="2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</row>
    <row r="99" spans="3:56" s="5" customFormat="1">
      <c r="C99" s="2"/>
      <c r="D99" s="2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</row>
    <row r="100" spans="3:56" s="5" customFormat="1">
      <c r="C100" s="2"/>
      <c r="D100" s="2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</row>
    <row r="101" spans="3:56" s="5" customFormat="1">
      <c r="C101" s="2"/>
      <c r="D101" s="2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</row>
    <row r="102" spans="3:56" s="5" customFormat="1">
      <c r="C102" s="2"/>
      <c r="D102" s="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</row>
    <row r="103" spans="3:56" s="5" customFormat="1">
      <c r="C103" s="2"/>
      <c r="D103" s="2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</row>
    <row r="104" spans="3:56" s="5" customFormat="1">
      <c r="C104" s="2"/>
      <c r="D104" s="2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</row>
    <row r="105" spans="3:56" s="5" customFormat="1">
      <c r="C105" s="2"/>
      <c r="D105" s="2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</row>
    <row r="106" spans="3:56" s="5" customFormat="1">
      <c r="C106" s="2"/>
      <c r="D106" s="2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</row>
    <row r="107" spans="3:56" s="5" customFormat="1"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</row>
  </sheetData>
  <mergeCells count="5">
    <mergeCell ref="G2:O3"/>
    <mergeCell ref="A5:A6"/>
    <mergeCell ref="B5:B6"/>
    <mergeCell ref="C5:D5"/>
    <mergeCell ref="G27:O30"/>
  </mergeCells>
  <hyperlinks>
    <hyperlink ref="A1" location="'Home page'!A1" display="Return to the menu"/>
  </hyperlinks>
  <pageMargins left="0.7" right="0.7" top="0.75" bottom="0.75" header="0.3" footer="0.3"/>
  <pageSetup paperSize="9" scale="64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Z93"/>
  <sheetViews>
    <sheetView zoomScale="80" zoomScaleNormal="80" workbookViewId="0"/>
  </sheetViews>
  <sheetFormatPr defaultRowHeight="12.5"/>
  <cols>
    <col min="1" max="1" width="15" style="5" customWidth="1"/>
    <col min="2" max="6" width="8.7265625" style="5"/>
  </cols>
  <sheetData>
    <row r="1" spans="1:15">
      <c r="A1" s="13" t="s">
        <v>91</v>
      </c>
    </row>
    <row r="2" spans="1:15">
      <c r="G2" s="40" t="s">
        <v>111</v>
      </c>
      <c r="H2" s="40"/>
      <c r="I2" s="40"/>
      <c r="J2" s="40"/>
      <c r="K2" s="40"/>
      <c r="L2" s="40"/>
      <c r="M2" s="40"/>
      <c r="N2" s="40"/>
      <c r="O2" s="40"/>
    </row>
    <row r="3" spans="1:15">
      <c r="G3" s="40"/>
      <c r="H3" s="40"/>
      <c r="I3" s="40"/>
      <c r="J3" s="40"/>
      <c r="K3" s="40"/>
      <c r="L3" s="40"/>
      <c r="M3" s="40"/>
      <c r="N3" s="40"/>
      <c r="O3" s="40"/>
    </row>
    <row r="4" spans="1:15" ht="13" thickBot="1">
      <c r="C4" s="30"/>
    </row>
    <row r="5" spans="1:15">
      <c r="A5" s="41" t="s">
        <v>0</v>
      </c>
      <c r="B5" s="41" t="s">
        <v>48</v>
      </c>
      <c r="C5" s="25" t="s">
        <v>83</v>
      </c>
      <c r="D5" s="25"/>
    </row>
    <row r="6" spans="1:15">
      <c r="A6" s="42"/>
      <c r="B6" s="42"/>
      <c r="C6" s="8" t="s">
        <v>42</v>
      </c>
      <c r="D6" s="8" t="s">
        <v>43</v>
      </c>
    </row>
    <row r="7" spans="1:15">
      <c r="A7" s="5" t="s">
        <v>34</v>
      </c>
      <c r="B7" s="5" t="s">
        <v>69</v>
      </c>
      <c r="C7" s="31">
        <v>-23.953266381635263</v>
      </c>
      <c r="D7" s="31">
        <v>7.5425918947022108</v>
      </c>
      <c r="E7" s="7"/>
    </row>
    <row r="8" spans="1:15">
      <c r="A8" s="5" t="s">
        <v>30</v>
      </c>
      <c r="B8" s="5" t="s">
        <v>99</v>
      </c>
      <c r="C8" s="31">
        <v>-19.408789450839315</v>
      </c>
      <c r="D8" s="31">
        <v>-22.329351427848021</v>
      </c>
      <c r="E8" s="7"/>
    </row>
    <row r="9" spans="1:15">
      <c r="A9" s="5" t="s">
        <v>23</v>
      </c>
      <c r="B9" s="5" t="s">
        <v>74</v>
      </c>
      <c r="C9" s="31">
        <v>-19.348141671562601</v>
      </c>
      <c r="D9" s="31">
        <v>2.7186231015019935</v>
      </c>
      <c r="E9" s="7"/>
    </row>
    <row r="10" spans="1:15">
      <c r="A10" s="5" t="s">
        <v>24</v>
      </c>
      <c r="B10" s="5" t="s">
        <v>75</v>
      </c>
      <c r="C10" s="31">
        <v>-15.391608608945774</v>
      </c>
      <c r="D10" s="31">
        <v>2.6102257220905756</v>
      </c>
      <c r="E10" s="7"/>
    </row>
    <row r="11" spans="1:15">
      <c r="A11" s="5" t="s">
        <v>4</v>
      </c>
      <c r="B11" s="5" t="s">
        <v>49</v>
      </c>
      <c r="C11" s="31">
        <v>-9.3746983271330464</v>
      </c>
      <c r="D11" s="31">
        <v>8.3349477876738973</v>
      </c>
      <c r="E11" s="7"/>
    </row>
    <row r="12" spans="1:15">
      <c r="A12" s="5" t="s">
        <v>21</v>
      </c>
      <c r="B12" s="5" t="s">
        <v>72</v>
      </c>
      <c r="C12" s="31">
        <v>-6.118672263825764</v>
      </c>
      <c r="D12" s="31">
        <v>0.62575824097521604</v>
      </c>
      <c r="E12" s="7"/>
    </row>
    <row r="13" spans="1:15">
      <c r="A13" s="5" t="s">
        <v>26</v>
      </c>
      <c r="B13" s="5" t="s">
        <v>78</v>
      </c>
      <c r="C13" s="31">
        <v>-2.33008727426669</v>
      </c>
      <c r="D13" s="31">
        <v>0.97565839823183786</v>
      </c>
      <c r="E13" s="7"/>
    </row>
    <row r="14" spans="1:15">
      <c r="A14" s="5" t="s">
        <v>9</v>
      </c>
      <c r="B14" s="5" t="s">
        <v>58</v>
      </c>
      <c r="C14" s="31">
        <v>-1.8974016861783349</v>
      </c>
      <c r="D14" s="31">
        <v>-5.669062146528292E-2</v>
      </c>
      <c r="E14" s="7"/>
    </row>
    <row r="15" spans="1:15">
      <c r="A15" s="5" t="s">
        <v>93</v>
      </c>
      <c r="B15" s="5" t="s">
        <v>94</v>
      </c>
      <c r="C15" s="31">
        <v>-0.28897659137089304</v>
      </c>
      <c r="D15" s="31">
        <v>-1.2764752162429449</v>
      </c>
      <c r="E15" s="7"/>
    </row>
    <row r="16" spans="1:15">
      <c r="A16" s="5" t="s">
        <v>38</v>
      </c>
      <c r="B16" s="5" t="s">
        <v>55</v>
      </c>
      <c r="C16" s="31">
        <v>8.6968217878213849E-2</v>
      </c>
      <c r="D16" s="31">
        <v>17.625142163595918</v>
      </c>
      <c r="E16" s="7"/>
    </row>
    <row r="17" spans="1:17">
      <c r="A17" s="5" t="s">
        <v>97</v>
      </c>
      <c r="B17" s="5" t="s">
        <v>98</v>
      </c>
      <c r="C17" s="31">
        <v>0.82379094836584343</v>
      </c>
      <c r="D17" s="31">
        <v>5.9951742998282986</v>
      </c>
      <c r="E17" s="7"/>
    </row>
    <row r="18" spans="1:17">
      <c r="A18" s="5" t="s">
        <v>12</v>
      </c>
      <c r="B18" s="5" t="s">
        <v>61</v>
      </c>
      <c r="C18" s="31">
        <v>1.12433529321041</v>
      </c>
      <c r="D18" s="31">
        <v>1.3536999921133885</v>
      </c>
      <c r="E18" s="7"/>
    </row>
    <row r="19" spans="1:17">
      <c r="A19" s="5" t="s">
        <v>104</v>
      </c>
      <c r="B19" s="5" t="s">
        <v>105</v>
      </c>
      <c r="C19" s="31">
        <v>1.3268739561843157</v>
      </c>
      <c r="D19" s="31">
        <v>3.9195466292941017</v>
      </c>
      <c r="E19" s="7"/>
    </row>
    <row r="20" spans="1:17">
      <c r="A20" s="5" t="s">
        <v>37</v>
      </c>
      <c r="B20" s="5" t="s">
        <v>53</v>
      </c>
      <c r="C20" s="31">
        <v>1.3655602441745796</v>
      </c>
      <c r="D20" s="31">
        <v>1.0833299792076367</v>
      </c>
      <c r="E20" s="7"/>
    </row>
    <row r="21" spans="1:17">
      <c r="A21" s="5" t="s">
        <v>22</v>
      </c>
      <c r="B21" s="5" t="s">
        <v>73</v>
      </c>
      <c r="C21" s="31">
        <v>1.5656053210230558</v>
      </c>
      <c r="D21" s="31">
        <v>5.8034698945372165</v>
      </c>
      <c r="E21" s="7"/>
    </row>
    <row r="22" spans="1:17">
      <c r="A22" s="5" t="s">
        <v>95</v>
      </c>
      <c r="B22" s="5" t="s">
        <v>96</v>
      </c>
      <c r="C22" s="31">
        <v>1.9891033825027105</v>
      </c>
      <c r="D22" s="31">
        <v>-6.6251030854933219</v>
      </c>
      <c r="E22" s="7"/>
    </row>
    <row r="23" spans="1:17">
      <c r="A23" s="5" t="s">
        <v>27</v>
      </c>
      <c r="B23" s="5" t="s">
        <v>79</v>
      </c>
      <c r="C23" s="31">
        <v>2.5897997350831536</v>
      </c>
      <c r="D23" s="31">
        <v>5.9188719428876491</v>
      </c>
      <c r="E23" s="7"/>
    </row>
    <row r="24" spans="1:17">
      <c r="A24" s="5" t="s">
        <v>7</v>
      </c>
      <c r="B24" s="5" t="s">
        <v>54</v>
      </c>
      <c r="C24" s="31">
        <v>2.6867443968707327</v>
      </c>
      <c r="D24" s="31">
        <v>73.832605315286372</v>
      </c>
      <c r="E24" s="7"/>
    </row>
    <row r="25" spans="1:17">
      <c r="A25" s="5" t="s">
        <v>6</v>
      </c>
      <c r="B25" s="5" t="s">
        <v>51</v>
      </c>
      <c r="C25" s="31">
        <v>2.7866796669369087</v>
      </c>
      <c r="D25" s="31">
        <v>19.827504998171364</v>
      </c>
      <c r="E25" s="7"/>
    </row>
    <row r="26" spans="1:17">
      <c r="A26" s="5" t="s">
        <v>31</v>
      </c>
      <c r="B26" s="5" t="s">
        <v>82</v>
      </c>
      <c r="C26" s="31">
        <v>3.3317115944625275</v>
      </c>
      <c r="D26" s="31">
        <v>3.0009174451209208</v>
      </c>
      <c r="E26" s="7"/>
    </row>
    <row r="27" spans="1:17" ht="12.75" customHeight="1">
      <c r="A27" s="5" t="s">
        <v>17</v>
      </c>
      <c r="B27" s="5" t="s">
        <v>67</v>
      </c>
      <c r="C27" s="31">
        <v>3.5546160877750532</v>
      </c>
      <c r="D27" s="31">
        <v>3.537788581262391</v>
      </c>
      <c r="E27" s="7"/>
      <c r="G27" s="39" t="s">
        <v>112</v>
      </c>
      <c r="H27" s="39"/>
      <c r="I27" s="39"/>
      <c r="J27" s="39"/>
      <c r="K27" s="39"/>
      <c r="L27" s="39"/>
      <c r="M27" s="39"/>
      <c r="N27" s="39"/>
      <c r="O27" s="39"/>
      <c r="P27" s="26"/>
      <c r="Q27" s="26"/>
    </row>
    <row r="28" spans="1:17">
      <c r="A28" s="5" t="s">
        <v>106</v>
      </c>
      <c r="B28" s="5" t="s">
        <v>107</v>
      </c>
      <c r="C28" s="31">
        <v>3.6871045258964008</v>
      </c>
      <c r="D28" s="31">
        <v>6.0519066549859835</v>
      </c>
      <c r="E28" s="7"/>
      <c r="G28" s="39"/>
      <c r="H28" s="39"/>
      <c r="I28" s="39"/>
      <c r="J28" s="39"/>
      <c r="K28" s="39"/>
      <c r="L28" s="39"/>
      <c r="M28" s="39"/>
      <c r="N28" s="39"/>
      <c r="O28" s="39"/>
      <c r="P28" s="26"/>
      <c r="Q28" s="26"/>
    </row>
    <row r="29" spans="1:17" ht="12.75" customHeight="1">
      <c r="A29" s="5" t="s">
        <v>36</v>
      </c>
      <c r="B29" s="5" t="s">
        <v>52</v>
      </c>
      <c r="C29" s="31">
        <v>3.818387920835864</v>
      </c>
      <c r="D29" s="31">
        <v>5.1163948984267238</v>
      </c>
      <c r="E29" s="7"/>
      <c r="G29" s="39"/>
      <c r="H29" s="39"/>
      <c r="I29" s="39"/>
      <c r="J29" s="39"/>
      <c r="K29" s="39"/>
      <c r="L29" s="39"/>
      <c r="M29" s="39"/>
      <c r="N29" s="39"/>
      <c r="O29" s="39"/>
      <c r="P29" s="26"/>
      <c r="Q29" s="26"/>
    </row>
    <row r="30" spans="1:17">
      <c r="A30" s="5" t="s">
        <v>10</v>
      </c>
      <c r="B30" s="5" t="s">
        <v>59</v>
      </c>
      <c r="C30" s="31">
        <v>4.9513656595323807</v>
      </c>
      <c r="D30" s="31">
        <v>7.2609938284256437</v>
      </c>
      <c r="E30" s="7"/>
      <c r="G30" s="39"/>
      <c r="H30" s="39"/>
      <c r="I30" s="39"/>
      <c r="J30" s="39"/>
      <c r="K30" s="39"/>
      <c r="L30" s="39"/>
      <c r="M30" s="39"/>
      <c r="N30" s="39"/>
      <c r="O30" s="39"/>
      <c r="P30" s="26"/>
      <c r="Q30" s="26"/>
    </row>
    <row r="31" spans="1:17">
      <c r="A31" s="5" t="s">
        <v>33</v>
      </c>
      <c r="B31" s="5" t="s">
        <v>66</v>
      </c>
      <c r="C31" s="31">
        <v>5.035281195539687</v>
      </c>
      <c r="D31" s="31">
        <v>19.315418888376755</v>
      </c>
      <c r="E31" s="7"/>
      <c r="G31" s="39"/>
      <c r="H31" s="39"/>
      <c r="I31" s="39"/>
      <c r="J31" s="39"/>
      <c r="K31" s="39"/>
      <c r="L31" s="39"/>
      <c r="M31" s="39"/>
      <c r="N31" s="39"/>
      <c r="O31" s="39"/>
      <c r="P31" s="26"/>
      <c r="Q31" s="26"/>
    </row>
    <row r="32" spans="1:17">
      <c r="A32" s="5" t="s">
        <v>8</v>
      </c>
      <c r="B32" s="5" t="s">
        <v>57</v>
      </c>
      <c r="C32" s="31">
        <v>5.2662257258618617</v>
      </c>
      <c r="D32" s="31">
        <v>4.7132497290830244</v>
      </c>
      <c r="E32" s="7"/>
      <c r="G32" s="26"/>
      <c r="H32" s="26"/>
      <c r="I32" s="26"/>
      <c r="J32" s="26"/>
      <c r="K32" s="26"/>
      <c r="L32" s="26"/>
      <c r="M32" s="26"/>
      <c r="N32" s="26"/>
      <c r="O32" s="26"/>
      <c r="P32" s="26"/>
      <c r="Q32" s="26"/>
    </row>
    <row r="33" spans="1:17">
      <c r="A33" s="5" t="s">
        <v>108</v>
      </c>
      <c r="B33" s="5" t="s">
        <v>109</v>
      </c>
      <c r="C33" s="31">
        <v>6.9891513736127786</v>
      </c>
      <c r="D33" s="31">
        <v>7.8690920750632776</v>
      </c>
      <c r="E33" s="7"/>
      <c r="G33" s="26"/>
      <c r="H33" s="26"/>
      <c r="I33" s="26"/>
      <c r="J33" s="26"/>
      <c r="K33" s="26"/>
      <c r="L33" s="26"/>
      <c r="M33" s="26"/>
      <c r="N33" s="26"/>
      <c r="O33" s="26"/>
      <c r="P33" s="26"/>
      <c r="Q33" s="26"/>
    </row>
    <row r="34" spans="1:17">
      <c r="A34" s="5" t="s">
        <v>5</v>
      </c>
      <c r="B34" s="5" t="s">
        <v>50</v>
      </c>
      <c r="C34" s="31">
        <v>7.4351495989477545</v>
      </c>
      <c r="D34" s="31">
        <v>2.1374916577725944</v>
      </c>
      <c r="E34" s="7"/>
      <c r="G34" s="26"/>
      <c r="H34" s="26"/>
      <c r="I34" s="26"/>
      <c r="J34" s="26"/>
      <c r="K34" s="26"/>
      <c r="L34" s="26"/>
      <c r="M34" s="26"/>
      <c r="N34" s="26"/>
      <c r="O34" s="26"/>
      <c r="P34" s="26"/>
      <c r="Q34" s="26"/>
    </row>
    <row r="35" spans="1:17">
      <c r="A35" s="5" t="s">
        <v>19</v>
      </c>
      <c r="B35" s="5" t="s">
        <v>70</v>
      </c>
      <c r="C35" s="31">
        <v>7.6296904224752993</v>
      </c>
      <c r="D35" s="31">
        <v>148.52958236054445</v>
      </c>
      <c r="E35" s="7"/>
      <c r="G35" s="26"/>
      <c r="H35" s="26"/>
      <c r="I35" s="26"/>
      <c r="J35" s="26"/>
      <c r="K35" s="26"/>
      <c r="L35" s="26"/>
      <c r="M35" s="26"/>
      <c r="N35" s="26"/>
      <c r="O35" s="26"/>
      <c r="P35" s="26"/>
      <c r="Q35" s="26"/>
    </row>
    <row r="36" spans="1:17">
      <c r="A36" s="5" t="s">
        <v>35</v>
      </c>
      <c r="B36" s="5" t="s">
        <v>77</v>
      </c>
      <c r="C36" s="31">
        <v>8.9471989532869056</v>
      </c>
      <c r="D36" s="31">
        <v>-10.797694549336711</v>
      </c>
      <c r="E36" s="7"/>
      <c r="G36" s="26"/>
      <c r="H36" s="26"/>
      <c r="I36" s="26"/>
      <c r="J36" s="26"/>
      <c r="K36" s="26"/>
      <c r="L36" s="26"/>
      <c r="M36" s="26"/>
      <c r="N36" s="26"/>
      <c r="O36" s="26"/>
      <c r="P36" s="26"/>
      <c r="Q36" s="26"/>
    </row>
    <row r="37" spans="1:17">
      <c r="A37" s="5" t="s">
        <v>32</v>
      </c>
      <c r="B37" s="5" t="s">
        <v>65</v>
      </c>
      <c r="C37" s="31">
        <v>10.164433228636426</v>
      </c>
      <c r="D37" s="31">
        <v>18.781852381422006</v>
      </c>
      <c r="E37" s="7"/>
      <c r="G37" s="26"/>
      <c r="H37" s="26"/>
      <c r="I37" s="26"/>
      <c r="J37" s="26"/>
      <c r="K37" s="26"/>
      <c r="L37" s="26"/>
      <c r="M37" s="26"/>
      <c r="N37" s="26"/>
      <c r="O37" s="26"/>
      <c r="P37" s="26"/>
      <c r="Q37" s="26"/>
    </row>
    <row r="38" spans="1:17">
      <c r="A38" s="5" t="s">
        <v>14</v>
      </c>
      <c r="B38" s="5" t="s">
        <v>63</v>
      </c>
      <c r="C38" s="31">
        <v>11.478412611121769</v>
      </c>
      <c r="D38" s="31">
        <v>2.9597138924087218</v>
      </c>
      <c r="E38" s="7"/>
      <c r="G38" s="26"/>
      <c r="H38" s="26"/>
      <c r="I38" s="26"/>
      <c r="J38" s="26"/>
      <c r="K38" s="26"/>
      <c r="L38" s="26"/>
      <c r="M38" s="26"/>
      <c r="N38" s="26"/>
      <c r="O38" s="26"/>
      <c r="P38" s="26"/>
      <c r="Q38" s="26"/>
    </row>
    <row r="39" spans="1:17">
      <c r="A39" s="5" t="s">
        <v>20</v>
      </c>
      <c r="B39" s="5" t="s">
        <v>71</v>
      </c>
      <c r="C39" s="31">
        <v>17.312161997888321</v>
      </c>
      <c r="D39" s="31">
        <v>0.8821512835047729</v>
      </c>
      <c r="E39" s="7"/>
      <c r="G39" s="26"/>
      <c r="H39" s="26"/>
      <c r="I39" s="26"/>
      <c r="J39" s="26"/>
      <c r="K39" s="26"/>
      <c r="L39" s="26"/>
      <c r="M39" s="26"/>
      <c r="N39" s="26"/>
      <c r="O39" s="26"/>
      <c r="P39" s="26"/>
      <c r="Q39" s="26"/>
    </row>
    <row r="40" spans="1:17">
      <c r="A40" s="5" t="s">
        <v>29</v>
      </c>
      <c r="B40" s="5" t="s">
        <v>81</v>
      </c>
      <c r="C40" s="31">
        <v>18.320385676172734</v>
      </c>
      <c r="D40" s="31">
        <v>5.3425744172337142</v>
      </c>
      <c r="E40" s="7"/>
      <c r="G40" s="26"/>
      <c r="H40" s="26"/>
      <c r="I40" s="26"/>
      <c r="J40" s="26"/>
      <c r="K40" s="26"/>
      <c r="L40" s="26"/>
      <c r="M40" s="26"/>
      <c r="N40" s="26"/>
      <c r="O40" s="26"/>
      <c r="P40" s="26"/>
      <c r="Q40" s="26"/>
    </row>
    <row r="41" spans="1:17">
      <c r="A41" s="5" t="s">
        <v>13</v>
      </c>
      <c r="B41" s="5" t="s">
        <v>62</v>
      </c>
      <c r="C41" s="31">
        <v>19.690275404580149</v>
      </c>
      <c r="D41" s="31">
        <v>13.532108153015731</v>
      </c>
      <c r="E41" s="7"/>
    </row>
    <row r="42" spans="1:17">
      <c r="A42" s="5" t="s">
        <v>39</v>
      </c>
      <c r="B42" s="5" t="s">
        <v>56</v>
      </c>
      <c r="C42" s="31">
        <v>20.011813997393489</v>
      </c>
      <c r="D42" s="31">
        <v>-1.3550635204812811</v>
      </c>
      <c r="E42" s="7"/>
    </row>
    <row r="43" spans="1:17">
      <c r="A43" s="5" t="s">
        <v>15</v>
      </c>
      <c r="B43" s="5" t="s">
        <v>64</v>
      </c>
      <c r="C43" s="31">
        <v>30.884403650350876</v>
      </c>
      <c r="D43" s="31">
        <v>0.81486134601278515</v>
      </c>
      <c r="E43" s="7"/>
    </row>
    <row r="44" spans="1:17">
      <c r="A44" s="5" t="s">
        <v>11</v>
      </c>
      <c r="B44" s="5" t="s">
        <v>60</v>
      </c>
      <c r="C44" s="31">
        <v>54.458591296769796</v>
      </c>
      <c r="D44" s="31">
        <v>5.291451774644651</v>
      </c>
      <c r="E44" s="7"/>
    </row>
    <row r="45" spans="1:17">
      <c r="A45" s="5" t="s">
        <v>41</v>
      </c>
      <c r="B45" s="5" t="s">
        <v>76</v>
      </c>
      <c r="C45" s="31">
        <v>81.894099051967558</v>
      </c>
      <c r="D45" s="31">
        <v>1.6691051459463147</v>
      </c>
      <c r="E45" s="7"/>
    </row>
    <row r="46" spans="1:17">
      <c r="A46" s="37" t="s">
        <v>18</v>
      </c>
      <c r="B46" s="37" t="s">
        <v>68</v>
      </c>
      <c r="C46" s="38">
        <v>95.804342826262115</v>
      </c>
      <c r="D46" s="38">
        <v>29.018360642432373</v>
      </c>
      <c r="E46" s="7"/>
    </row>
    <row r="47" spans="1:17">
      <c r="C47" s="31"/>
      <c r="D47" s="31"/>
      <c r="E47" s="7"/>
    </row>
    <row r="48" spans="1:17">
      <c r="C48" s="31"/>
      <c r="D48" s="31"/>
      <c r="E48" s="7"/>
    </row>
    <row r="49" spans="3:17">
      <c r="C49" s="31"/>
      <c r="D49" s="31"/>
      <c r="E49" s="7"/>
    </row>
    <row r="50" spans="3:17">
      <c r="C50" s="31"/>
      <c r="D50" s="31"/>
      <c r="E50" s="7"/>
    </row>
    <row r="51" spans="3:17">
      <c r="C51" s="31"/>
      <c r="D51" s="31"/>
      <c r="E51" s="7"/>
    </row>
    <row r="52" spans="3:17">
      <c r="C52" s="31"/>
      <c r="D52" s="31"/>
      <c r="E52" s="7"/>
    </row>
    <row r="53" spans="3:17">
      <c r="C53" s="31"/>
      <c r="D53" s="31"/>
      <c r="E53" s="7"/>
    </row>
    <row r="54" spans="3:17">
      <c r="C54" s="31"/>
      <c r="D54" s="31"/>
      <c r="E54" s="7"/>
    </row>
    <row r="55" spans="3:17">
      <c r="C55" s="31"/>
      <c r="D55" s="31"/>
      <c r="E55" s="7"/>
    </row>
    <row r="56" spans="3:17">
      <c r="C56" s="31"/>
      <c r="D56" s="31"/>
      <c r="E56" s="7"/>
    </row>
    <row r="57" spans="3:17">
      <c r="C57" s="31"/>
      <c r="D57" s="31"/>
      <c r="E57" s="7"/>
    </row>
    <row r="58" spans="3:17" s="5" customFormat="1">
      <c r="C58" s="31"/>
      <c r="D58" s="31"/>
      <c r="E58" s="7"/>
      <c r="G58"/>
      <c r="H58"/>
      <c r="I58"/>
      <c r="J58"/>
      <c r="K58"/>
      <c r="L58"/>
      <c r="M58"/>
      <c r="N58"/>
      <c r="O58"/>
      <c r="P58"/>
      <c r="Q58"/>
    </row>
    <row r="59" spans="3:17" s="5" customFormat="1">
      <c r="C59" s="31"/>
      <c r="D59" s="31"/>
      <c r="E59" s="7"/>
      <c r="G59"/>
      <c r="H59"/>
      <c r="I59"/>
      <c r="J59"/>
      <c r="K59"/>
      <c r="L59"/>
      <c r="M59"/>
      <c r="N59"/>
      <c r="O59"/>
      <c r="P59"/>
      <c r="Q59"/>
    </row>
    <row r="60" spans="3:17" s="5" customFormat="1">
      <c r="C60" s="31"/>
      <c r="D60" s="31"/>
      <c r="G60"/>
      <c r="H60"/>
      <c r="I60"/>
      <c r="J60"/>
      <c r="K60"/>
      <c r="L60"/>
      <c r="M60"/>
      <c r="N60"/>
      <c r="O60"/>
      <c r="P60"/>
      <c r="Q60"/>
    </row>
    <row r="61" spans="3:17">
      <c r="C61" s="31"/>
      <c r="D61" s="31"/>
    </row>
    <row r="62" spans="3:17">
      <c r="C62" s="31"/>
      <c r="D62" s="31"/>
    </row>
    <row r="63" spans="3:17">
      <c r="C63" s="31"/>
      <c r="D63" s="31"/>
    </row>
    <row r="64" spans="3:17">
      <c r="C64" s="31"/>
      <c r="D64" s="31"/>
    </row>
    <row r="65" spans="3:52">
      <c r="C65" s="31"/>
      <c r="D65" s="31"/>
    </row>
    <row r="66" spans="3:52" s="5" customFormat="1">
      <c r="C66" s="31"/>
      <c r="D66" s="31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3:52" s="5" customFormat="1">
      <c r="C67" s="31"/>
      <c r="D67" s="31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3:52" s="5" customFormat="1">
      <c r="C68" s="31"/>
      <c r="D68" s="31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3:52" s="5" customFormat="1">
      <c r="C69" s="31"/>
      <c r="D69" s="31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3:52" s="5" customFormat="1">
      <c r="C70" s="31"/>
      <c r="D70" s="31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3:52" s="5" customFormat="1">
      <c r="C71" s="31"/>
      <c r="D71" s="3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3:52" s="5" customFormat="1">
      <c r="C72" s="31"/>
      <c r="D72" s="31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3:52" s="5" customFormat="1">
      <c r="C73" s="31"/>
      <c r="D73" s="31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3:52" s="5" customFormat="1">
      <c r="C74" s="31"/>
      <c r="D74" s="31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3:52" s="5" customFormat="1">
      <c r="C75" s="31"/>
      <c r="D75" s="31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3:52" s="5" customFormat="1">
      <c r="C76" s="31"/>
      <c r="D76" s="31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3:52" s="5" customFormat="1">
      <c r="C77" s="31"/>
      <c r="D77" s="31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3:52" s="5" customFormat="1">
      <c r="C78" s="31"/>
      <c r="D78" s="31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3:52" s="5" customFormat="1">
      <c r="C79" s="31"/>
      <c r="D79" s="31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3:52" s="5" customFormat="1">
      <c r="C80" s="31"/>
      <c r="D80" s="31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3:52" s="5" customFormat="1">
      <c r="C81" s="31"/>
      <c r="D81" s="3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3:52" s="5" customFormat="1">
      <c r="C82" s="31"/>
      <c r="D82" s="31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3:52" s="5" customFormat="1">
      <c r="C83" s="31"/>
      <c r="D83" s="31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3:52" s="5" customFormat="1">
      <c r="C84" s="31"/>
      <c r="D84" s="31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3:52" s="5" customFormat="1">
      <c r="C85" s="31"/>
      <c r="D85" s="31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3:52" s="5" customFormat="1">
      <c r="C86" s="31"/>
      <c r="D86" s="31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3:52" s="5" customFormat="1">
      <c r="C87" s="31"/>
      <c r="D87" s="31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3:52" s="5" customFormat="1">
      <c r="C88" s="31"/>
      <c r="D88" s="31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3:52" s="5" customFormat="1">
      <c r="C89" s="31"/>
      <c r="D89" s="31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3:52" s="5" customFormat="1">
      <c r="C90" s="31"/>
      <c r="D90" s="31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3:52" s="5" customFormat="1">
      <c r="C91" s="31"/>
      <c r="D91" s="3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3:52" s="5" customFormat="1">
      <c r="C92" s="31"/>
      <c r="D92" s="31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3:52" s="5" customFormat="1"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</sheetData>
  <mergeCells count="4">
    <mergeCell ref="G2:O3"/>
    <mergeCell ref="A5:A6"/>
    <mergeCell ref="B5:B6"/>
    <mergeCell ref="G27:O31"/>
  </mergeCells>
  <hyperlinks>
    <hyperlink ref="A1" location="'Home page'!A1" display="Return to the menu"/>
  </hyperlinks>
  <pageMargins left="0.7" right="0.7" top="0.75" bottom="0.75" header="0.3" footer="0.3"/>
  <pageSetup paperSize="9" scale="64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69"/>
  <sheetViews>
    <sheetView zoomScale="80" zoomScaleNormal="80" workbookViewId="0"/>
  </sheetViews>
  <sheetFormatPr defaultRowHeight="12.5"/>
  <cols>
    <col min="1" max="1" width="16.54296875" style="5" customWidth="1"/>
    <col min="2" max="6" width="12.7265625" style="5" customWidth="1"/>
    <col min="7" max="7" width="8.7265625" style="47"/>
    <col min="8" max="8" width="8.7265625" style="5"/>
  </cols>
  <sheetData>
    <row r="1" spans="1:31">
      <c r="A1" s="13" t="s">
        <v>91</v>
      </c>
    </row>
    <row r="2" spans="1:31" ht="13">
      <c r="I2" s="4" t="s">
        <v>113</v>
      </c>
    </row>
    <row r="3" spans="1:31">
      <c r="G3" s="48"/>
      <c r="I3" t="s">
        <v>85</v>
      </c>
    </row>
    <row r="4" spans="1:31" ht="13" thickBot="1"/>
    <row r="5" spans="1:31" ht="37.5">
      <c r="A5" s="51"/>
      <c r="B5" s="52" t="s">
        <v>1</v>
      </c>
      <c r="C5" s="52" t="s">
        <v>2</v>
      </c>
      <c r="D5" s="52" t="s">
        <v>45</v>
      </c>
      <c r="E5" s="52" t="s">
        <v>84</v>
      </c>
      <c r="F5" s="52" t="s">
        <v>3</v>
      </c>
      <c r="G5" s="49"/>
    </row>
    <row r="6" spans="1:31" ht="13">
      <c r="A6" s="5" t="s">
        <v>108</v>
      </c>
      <c r="B6" s="31">
        <v>88.241464487530877</v>
      </c>
      <c r="C6" s="31">
        <v>0.15396068081074679</v>
      </c>
      <c r="D6" s="31">
        <v>10.973505227895645</v>
      </c>
      <c r="E6" s="31">
        <v>0</v>
      </c>
      <c r="F6" s="31">
        <v>0.63106960376273946</v>
      </c>
      <c r="U6" s="1"/>
      <c r="V6" s="1"/>
      <c r="X6" s="3"/>
      <c r="Y6" s="3"/>
      <c r="Z6" s="3"/>
      <c r="AA6" s="3"/>
      <c r="AB6" s="3"/>
      <c r="AC6" s="3"/>
      <c r="AD6" s="3"/>
      <c r="AE6" s="3"/>
    </row>
    <row r="7" spans="1:31" ht="13">
      <c r="A7" s="5" t="s">
        <v>14</v>
      </c>
      <c r="B7" s="31">
        <v>83.704295895861392</v>
      </c>
      <c r="C7" s="31">
        <v>1.61134045083632</v>
      </c>
      <c r="D7" s="31">
        <v>4.7316553393650356</v>
      </c>
      <c r="E7" s="31">
        <v>6.7246254878617018</v>
      </c>
      <c r="F7" s="31">
        <v>3.2280828260755499</v>
      </c>
      <c r="U7" s="1"/>
      <c r="V7" s="1"/>
      <c r="X7" s="3"/>
      <c r="Y7" s="3"/>
      <c r="Z7" s="3"/>
      <c r="AA7" s="3"/>
      <c r="AB7" s="3"/>
      <c r="AC7" s="3"/>
      <c r="AD7" s="3"/>
      <c r="AE7" s="3"/>
    </row>
    <row r="8" spans="1:31" ht="13">
      <c r="A8" s="5" t="s">
        <v>20</v>
      </c>
      <c r="B8" s="31">
        <v>83.17683945000887</v>
      </c>
      <c r="C8" s="31">
        <v>6.6785031204008147</v>
      </c>
      <c r="D8" s="31">
        <v>0.78035272796421573</v>
      </c>
      <c r="E8" s="31" t="s">
        <v>46</v>
      </c>
      <c r="F8" s="31">
        <v>9.3643047016260965</v>
      </c>
      <c r="U8" s="1"/>
      <c r="V8" s="1"/>
      <c r="X8" s="3"/>
      <c r="Y8" s="3"/>
      <c r="Z8" s="3"/>
      <c r="AA8" s="3"/>
      <c r="AB8" s="3"/>
      <c r="AC8" s="3"/>
      <c r="AD8" s="3"/>
      <c r="AE8" s="3"/>
    </row>
    <row r="9" spans="1:31" ht="13">
      <c r="A9" s="5" t="s">
        <v>37</v>
      </c>
      <c r="B9" s="31">
        <v>82.533046190789179</v>
      </c>
      <c r="C9" s="31">
        <v>13.933699106453149</v>
      </c>
      <c r="D9" s="31">
        <v>0.96725308072604244</v>
      </c>
      <c r="E9" s="31" t="s">
        <v>46</v>
      </c>
      <c r="F9" s="31">
        <v>2.5660016220316351</v>
      </c>
      <c r="U9" s="1"/>
      <c r="V9" s="1"/>
      <c r="X9" s="3"/>
      <c r="Y9" s="3"/>
      <c r="Z9" s="3"/>
      <c r="AA9" s="3"/>
      <c r="AB9" s="3"/>
      <c r="AC9" s="3"/>
      <c r="AD9" s="3"/>
      <c r="AE9" s="3"/>
    </row>
    <row r="10" spans="1:31" ht="13">
      <c r="A10" s="5" t="s">
        <v>25</v>
      </c>
      <c r="B10" s="31">
        <v>82.388741602606729</v>
      </c>
      <c r="C10" s="31">
        <v>0.13090251933607638</v>
      </c>
      <c r="D10" s="31" t="s">
        <v>46</v>
      </c>
      <c r="E10" s="31">
        <v>0.64272059834062345</v>
      </c>
      <c r="F10" s="31">
        <v>16.837635279716579</v>
      </c>
      <c r="U10" s="1"/>
      <c r="V10" s="1"/>
      <c r="X10" s="3"/>
      <c r="Y10" s="3"/>
      <c r="Z10" s="3"/>
      <c r="AA10" s="3"/>
      <c r="AB10" s="3"/>
      <c r="AC10" s="3"/>
      <c r="AD10" s="3"/>
      <c r="AE10" s="3"/>
    </row>
    <row r="11" spans="1:31" ht="13">
      <c r="A11" s="5" t="s">
        <v>13</v>
      </c>
      <c r="B11" s="31">
        <v>81.952021143225025</v>
      </c>
      <c r="C11" s="31">
        <v>5.5677836885440311</v>
      </c>
      <c r="D11" s="31">
        <v>6.7354725036424625</v>
      </c>
      <c r="E11" s="31" t="s">
        <v>46</v>
      </c>
      <c r="F11" s="31">
        <v>5.7447226645884797</v>
      </c>
      <c r="U11" s="1"/>
      <c r="V11" s="1"/>
      <c r="X11" s="3"/>
      <c r="Y11" s="3"/>
      <c r="Z11" s="3"/>
      <c r="AA11" s="3"/>
      <c r="AB11" s="3"/>
      <c r="AC11" s="3"/>
      <c r="AD11" s="3"/>
      <c r="AE11" s="3"/>
    </row>
    <row r="12" spans="1:31" ht="13">
      <c r="A12" s="5" t="s">
        <v>27</v>
      </c>
      <c r="B12" s="31">
        <v>81.04387539635448</v>
      </c>
      <c r="C12" s="31">
        <v>6.7151982261862111</v>
      </c>
      <c r="D12" s="31">
        <v>6.5788573585629404</v>
      </c>
      <c r="E12" s="31" t="s">
        <v>46</v>
      </c>
      <c r="F12" s="31">
        <v>5.6620690188963607</v>
      </c>
      <c r="U12" s="1"/>
      <c r="V12" s="1"/>
      <c r="X12" s="3"/>
      <c r="Y12" s="3"/>
      <c r="Z12" s="3"/>
      <c r="AA12" s="3"/>
      <c r="AB12" s="3"/>
      <c r="AC12" s="3"/>
      <c r="AD12" s="3"/>
      <c r="AE12" s="3"/>
    </row>
    <row r="13" spans="1:31" ht="13">
      <c r="A13" s="5" t="s">
        <v>38</v>
      </c>
      <c r="B13" s="31">
        <v>79.524837152726434</v>
      </c>
      <c r="C13" s="31">
        <v>10.084825823507968</v>
      </c>
      <c r="D13" s="31">
        <v>4.7016770865557973</v>
      </c>
      <c r="E13" s="31" t="s">
        <v>46</v>
      </c>
      <c r="F13" s="31">
        <v>5.6886599372097919</v>
      </c>
      <c r="V13" s="1"/>
      <c r="X13" s="3"/>
      <c r="Y13" s="3"/>
      <c r="Z13" s="3"/>
      <c r="AA13" s="3"/>
      <c r="AB13" s="3"/>
      <c r="AC13" s="3"/>
      <c r="AD13" s="3"/>
      <c r="AE13" s="3"/>
    </row>
    <row r="14" spans="1:31" ht="13">
      <c r="A14" s="5" t="s">
        <v>24</v>
      </c>
      <c r="B14" s="31">
        <v>79.451956814188193</v>
      </c>
      <c r="C14" s="31">
        <v>8.9416018850998213</v>
      </c>
      <c r="D14" s="31">
        <v>6.691567257272812</v>
      </c>
      <c r="E14" s="31" t="s">
        <v>46</v>
      </c>
      <c r="F14" s="31">
        <v>4.9148740434391698</v>
      </c>
      <c r="U14" s="1"/>
      <c r="V14" s="1"/>
      <c r="X14" s="3"/>
      <c r="Y14" s="3"/>
      <c r="Z14" s="3"/>
      <c r="AA14" s="3"/>
      <c r="AB14" s="3"/>
      <c r="AC14" s="3"/>
      <c r="AD14" s="3"/>
      <c r="AE14" s="3"/>
    </row>
    <row r="15" spans="1:31" ht="13">
      <c r="A15" s="5" t="s">
        <v>34</v>
      </c>
      <c r="B15" s="31">
        <v>79.044845661036689</v>
      </c>
      <c r="C15" s="31" t="s">
        <v>46</v>
      </c>
      <c r="D15" s="31">
        <v>6.1619103086779266</v>
      </c>
      <c r="E15" s="31" t="s">
        <v>46</v>
      </c>
      <c r="F15" s="31">
        <v>14.793244030285379</v>
      </c>
      <c r="U15" s="1"/>
      <c r="V15" s="1"/>
      <c r="X15" s="3"/>
      <c r="Y15" s="3"/>
      <c r="Z15" s="3"/>
      <c r="AA15" s="3"/>
      <c r="AB15" s="3"/>
      <c r="AC15" s="3"/>
      <c r="AD15" s="3"/>
      <c r="AE15" s="3"/>
    </row>
    <row r="16" spans="1:31" ht="13">
      <c r="A16" s="5" t="s">
        <v>18</v>
      </c>
      <c r="B16" s="31">
        <v>78.254716011239836</v>
      </c>
      <c r="C16" s="31">
        <v>2.8726116742985948</v>
      </c>
      <c r="D16" s="31">
        <v>11.864103700296399</v>
      </c>
      <c r="E16" s="31" t="s">
        <v>46</v>
      </c>
      <c r="F16" s="31">
        <v>7.0085686141651706</v>
      </c>
      <c r="U16" s="1"/>
      <c r="V16" s="1"/>
      <c r="X16" s="3"/>
      <c r="Y16" s="3"/>
      <c r="Z16" s="3"/>
      <c r="AA16" s="3"/>
      <c r="AB16" s="3"/>
      <c r="AC16" s="3"/>
      <c r="AD16" s="3"/>
      <c r="AE16" s="3"/>
    </row>
    <row r="17" spans="1:31" ht="13">
      <c r="A17" s="5" t="s">
        <v>39</v>
      </c>
      <c r="B17" s="31">
        <v>76.921727666593597</v>
      </c>
      <c r="C17" s="31">
        <v>3.5774281955896496</v>
      </c>
      <c r="D17" s="31">
        <v>6.3255471392624374</v>
      </c>
      <c r="E17" s="31" t="s">
        <v>46</v>
      </c>
      <c r="F17" s="31">
        <v>13.175296998554316</v>
      </c>
      <c r="U17" s="1"/>
      <c r="V17" s="1"/>
      <c r="X17" s="3"/>
      <c r="Y17" s="3"/>
      <c r="Z17" s="3"/>
      <c r="AA17" s="3"/>
      <c r="AB17" s="3"/>
      <c r="AC17" s="3"/>
      <c r="AD17" s="3"/>
      <c r="AE17" s="3"/>
    </row>
    <row r="18" spans="1:31" ht="13">
      <c r="A18" s="5" t="s">
        <v>10</v>
      </c>
      <c r="B18" s="31">
        <v>76.353503184713375</v>
      </c>
      <c r="C18" s="31">
        <v>0.15923566878980891</v>
      </c>
      <c r="D18" s="31">
        <v>17.993630573248407</v>
      </c>
      <c r="E18" s="31">
        <v>4.1401273885350323</v>
      </c>
      <c r="F18" s="31">
        <v>1.3535031847133752</v>
      </c>
      <c r="U18" s="1"/>
      <c r="V18" s="1"/>
      <c r="X18" s="3"/>
      <c r="Y18" s="3"/>
      <c r="Z18" s="3"/>
      <c r="AA18" s="3"/>
      <c r="AB18" s="3"/>
      <c r="AC18" s="3"/>
      <c r="AD18" s="3"/>
      <c r="AE18" s="3"/>
    </row>
    <row r="19" spans="1:31" ht="13">
      <c r="A19" s="5" t="s">
        <v>26</v>
      </c>
      <c r="B19" s="31">
        <v>75.977480080291343</v>
      </c>
      <c r="C19" s="31">
        <v>14.055189617332847</v>
      </c>
      <c r="D19" s="31">
        <v>3.449126988599958</v>
      </c>
      <c r="E19" s="31" t="s">
        <v>46</v>
      </c>
      <c r="F19" s="31">
        <v>6.5182033137758566</v>
      </c>
      <c r="U19" s="1"/>
      <c r="V19" s="1"/>
      <c r="X19" s="3"/>
      <c r="Y19" s="3"/>
      <c r="Z19" s="3"/>
      <c r="AA19" s="3"/>
      <c r="AB19" s="3"/>
      <c r="AC19" s="3"/>
      <c r="AD19" s="3"/>
      <c r="AE19" s="3"/>
    </row>
    <row r="20" spans="1:31" ht="13">
      <c r="A20" s="5" t="s">
        <v>32</v>
      </c>
      <c r="B20" s="31">
        <v>75.851668939948368</v>
      </c>
      <c r="C20" s="31">
        <v>18.478374696951079</v>
      </c>
      <c r="D20" s="31">
        <v>1.3231533593114526</v>
      </c>
      <c r="E20" s="31">
        <v>1.0383637298533313</v>
      </c>
      <c r="F20" s="31">
        <v>3.3084392739357753</v>
      </c>
      <c r="U20" s="1"/>
      <c r="V20" s="1"/>
      <c r="X20" s="3"/>
      <c r="Y20" s="3"/>
      <c r="Z20" s="3"/>
      <c r="AA20" s="3"/>
      <c r="AB20" s="3"/>
      <c r="AC20" s="3"/>
      <c r="AD20" s="3"/>
      <c r="AE20" s="3"/>
    </row>
    <row r="21" spans="1:31" ht="13">
      <c r="A21" s="5" t="s">
        <v>4</v>
      </c>
      <c r="B21" s="31">
        <v>74.841203772191321</v>
      </c>
      <c r="C21" s="31">
        <v>10.163062891011307</v>
      </c>
      <c r="D21" s="31">
        <v>10.369756563545883</v>
      </c>
      <c r="E21" s="31" t="s">
        <v>46</v>
      </c>
      <c r="F21" s="31">
        <v>4.6259767732514945</v>
      </c>
      <c r="U21" s="1"/>
      <c r="V21" s="1"/>
      <c r="X21" s="3"/>
      <c r="Y21" s="3"/>
      <c r="Z21" s="3"/>
      <c r="AA21" s="3"/>
      <c r="AB21" s="3"/>
      <c r="AC21" s="3"/>
      <c r="AD21" s="3"/>
      <c r="AE21" s="3"/>
    </row>
    <row r="22" spans="1:31" ht="13">
      <c r="A22" s="5" t="s">
        <v>95</v>
      </c>
      <c r="B22" s="31">
        <v>74.358667820104287</v>
      </c>
      <c r="C22" s="31">
        <v>1.9005750969095392</v>
      </c>
      <c r="D22" s="31">
        <v>18.340558581441364</v>
      </c>
      <c r="E22" s="31" t="s">
        <v>46</v>
      </c>
      <c r="F22" s="31">
        <v>5.4001985015448213</v>
      </c>
      <c r="U22" s="1"/>
      <c r="V22" s="1"/>
      <c r="X22" s="3"/>
      <c r="Y22" s="3"/>
      <c r="Z22" s="3"/>
      <c r="AA22" s="3"/>
      <c r="AB22" s="3"/>
      <c r="AC22" s="3"/>
      <c r="AD22" s="3"/>
      <c r="AE22" s="3"/>
    </row>
    <row r="23" spans="1:31">
      <c r="A23" s="5" t="s">
        <v>17</v>
      </c>
      <c r="B23" s="31">
        <v>74.335716642703588</v>
      </c>
      <c r="C23" s="31">
        <v>9.0751813330836093</v>
      </c>
      <c r="D23" s="31" t="s">
        <v>46</v>
      </c>
      <c r="E23" s="31">
        <v>14.303213612484708</v>
      </c>
      <c r="F23" s="31">
        <v>2.2858884117280951</v>
      </c>
      <c r="U23" s="1"/>
      <c r="V23" s="1"/>
    </row>
    <row r="24" spans="1:31">
      <c r="A24" s="5" t="s">
        <v>22</v>
      </c>
      <c r="B24" s="31">
        <v>73.089017258581237</v>
      </c>
      <c r="C24" s="31">
        <v>21.546478826684389</v>
      </c>
      <c r="D24" s="31">
        <v>1.174463806212602</v>
      </c>
      <c r="E24" s="31" t="s">
        <v>46</v>
      </c>
      <c r="F24" s="31">
        <v>4.1900401085217709</v>
      </c>
      <c r="U24" s="1"/>
      <c r="V24" s="1"/>
    </row>
    <row r="25" spans="1:31">
      <c r="A25" s="5" t="s">
        <v>6</v>
      </c>
      <c r="B25" s="31">
        <v>71.447996667710882</v>
      </c>
      <c r="C25" s="31">
        <v>6.4576871572613266</v>
      </c>
      <c r="D25" s="31">
        <v>2.6730604390497468</v>
      </c>
      <c r="E25" s="31" t="s">
        <v>46</v>
      </c>
      <c r="F25" s="31">
        <v>19.421255735978036</v>
      </c>
      <c r="U25" s="1"/>
      <c r="V25" s="1"/>
    </row>
    <row r="26" spans="1:31">
      <c r="A26" s="5" t="s">
        <v>8</v>
      </c>
      <c r="B26" s="31">
        <v>70.573129634958491</v>
      </c>
      <c r="C26" s="31">
        <v>14.05810970227706</v>
      </c>
      <c r="D26" s="31">
        <v>5.9288127610246502</v>
      </c>
      <c r="E26" s="31" t="s">
        <v>46</v>
      </c>
      <c r="F26" s="31">
        <v>9.4399479017397994</v>
      </c>
      <c r="U26" s="1"/>
      <c r="V26" s="1"/>
    </row>
    <row r="27" spans="1:31">
      <c r="A27" s="5" t="s">
        <v>12</v>
      </c>
      <c r="B27" s="31">
        <v>70.460660536703031</v>
      </c>
      <c r="C27" s="31">
        <v>12.790303969017865</v>
      </c>
      <c r="D27" s="31">
        <v>1.7677946664048283</v>
      </c>
      <c r="E27" s="31" t="s">
        <v>46</v>
      </c>
      <c r="F27" s="31">
        <v>14.981240827874274</v>
      </c>
      <c r="U27" s="1"/>
      <c r="V27" s="1"/>
    </row>
    <row r="28" spans="1:31">
      <c r="A28" s="5" t="s">
        <v>36</v>
      </c>
      <c r="B28" s="31">
        <v>69.858645083994617</v>
      </c>
      <c r="C28" s="31">
        <v>0.92443106135771336</v>
      </c>
      <c r="D28" s="31">
        <v>4.824979936205386</v>
      </c>
      <c r="E28" s="31" t="s">
        <v>46</v>
      </c>
      <c r="F28" s="31">
        <v>24.391943918442294</v>
      </c>
      <c r="U28" s="1"/>
      <c r="V28" s="1"/>
    </row>
    <row r="29" spans="1:31">
      <c r="A29" s="5" t="s">
        <v>23</v>
      </c>
      <c r="B29" s="31">
        <v>69.621113733962076</v>
      </c>
      <c r="C29" s="31">
        <v>21.940825877283199</v>
      </c>
      <c r="D29" s="31">
        <v>3.5594834594972244</v>
      </c>
      <c r="E29" s="31" t="s">
        <v>46</v>
      </c>
      <c r="F29" s="31">
        <v>4.8785769292574912</v>
      </c>
      <c r="U29" s="1"/>
      <c r="V29" s="1"/>
    </row>
    <row r="30" spans="1:31">
      <c r="A30" s="5" t="s">
        <v>97</v>
      </c>
      <c r="B30" s="31">
        <v>65.391287552266462</v>
      </c>
      <c r="C30" s="31">
        <v>7.3968888714021537</v>
      </c>
      <c r="D30" s="31">
        <v>17.71640728672244</v>
      </c>
      <c r="E30" s="31" t="s">
        <v>46</v>
      </c>
      <c r="F30" s="31">
        <v>9.49541628960894</v>
      </c>
      <c r="U30" s="1"/>
      <c r="V30" s="1"/>
    </row>
    <row r="31" spans="1:31">
      <c r="A31" s="5" t="s">
        <v>16</v>
      </c>
      <c r="B31" s="31">
        <v>62.943428879844213</v>
      </c>
      <c r="C31" s="31">
        <v>5.1850433138439636</v>
      </c>
      <c r="D31" s="31">
        <v>7.6934402232724786</v>
      </c>
      <c r="E31" s="31" t="s">
        <v>46</v>
      </c>
      <c r="F31" s="31">
        <v>24.178087583039343</v>
      </c>
      <c r="U31" s="1"/>
      <c r="V31" s="1"/>
    </row>
    <row r="32" spans="1:31">
      <c r="A32" s="5" t="s">
        <v>5</v>
      </c>
      <c r="B32" s="31">
        <v>62.541675969082135</v>
      </c>
      <c r="C32" s="31">
        <v>16.422824697767027</v>
      </c>
      <c r="D32" s="31">
        <v>3.3423159305369503</v>
      </c>
      <c r="E32" s="31" t="s">
        <v>46</v>
      </c>
      <c r="F32" s="31">
        <v>17.693183402613883</v>
      </c>
      <c r="U32" s="1"/>
      <c r="V32" s="1"/>
    </row>
    <row r="33" spans="1:22" ht="12.75" customHeight="1">
      <c r="A33" s="5" t="s">
        <v>31</v>
      </c>
      <c r="B33" s="31">
        <v>62.355438023259481</v>
      </c>
      <c r="C33" s="31">
        <v>13.249279232615907</v>
      </c>
      <c r="D33" s="31">
        <v>3.8926933607266876</v>
      </c>
      <c r="E33" s="31" t="s">
        <v>46</v>
      </c>
      <c r="F33" s="31">
        <v>20.502589383397932</v>
      </c>
      <c r="U33" s="1"/>
      <c r="V33" s="1"/>
    </row>
    <row r="34" spans="1:22">
      <c r="A34" s="5" t="s">
        <v>35</v>
      </c>
      <c r="B34" s="31">
        <v>61.931968859447771</v>
      </c>
      <c r="C34" s="31">
        <v>12.518642755320688</v>
      </c>
      <c r="D34" s="31">
        <v>4.4919726504159732</v>
      </c>
      <c r="E34" s="31">
        <v>16.694652764238992</v>
      </c>
      <c r="F34" s="31">
        <v>4.3627629705765827</v>
      </c>
      <c r="U34" s="1"/>
      <c r="V34" s="1"/>
    </row>
    <row r="35" spans="1:22">
      <c r="A35" s="5" t="s">
        <v>30</v>
      </c>
      <c r="B35" s="31">
        <v>57.123414206053369</v>
      </c>
      <c r="C35" s="31">
        <v>4.2910964962307894</v>
      </c>
      <c r="D35" s="31">
        <v>18.689766054008938</v>
      </c>
      <c r="E35" s="31" t="s">
        <v>46</v>
      </c>
      <c r="F35" s="31">
        <v>19.895723243706897</v>
      </c>
      <c r="U35" s="1"/>
      <c r="V35" s="1"/>
    </row>
    <row r="36" spans="1:22">
      <c r="A36" s="5" t="s">
        <v>93</v>
      </c>
      <c r="B36" s="31">
        <v>56.860283303282671</v>
      </c>
      <c r="C36" s="31">
        <v>1.7863310359578641</v>
      </c>
      <c r="D36" s="31">
        <v>24.213634590292763</v>
      </c>
      <c r="E36" s="31" t="s">
        <v>46</v>
      </c>
      <c r="F36" s="31">
        <v>17.139751070466701</v>
      </c>
      <c r="U36" s="1"/>
      <c r="V36" s="1"/>
    </row>
    <row r="37" spans="1:22">
      <c r="A37" s="5" t="s">
        <v>7</v>
      </c>
      <c r="B37" s="31">
        <v>56.423564884063055</v>
      </c>
      <c r="C37" s="31">
        <v>8.6319322660180759</v>
      </c>
      <c r="D37" s="31">
        <v>4.7020696751063911</v>
      </c>
      <c r="E37" s="31" t="s">
        <v>46</v>
      </c>
      <c r="F37" s="31">
        <v>30.242433174812476</v>
      </c>
      <c r="U37" s="1"/>
      <c r="V37" s="1"/>
    </row>
    <row r="38" spans="1:22">
      <c r="A38" s="5" t="s">
        <v>104</v>
      </c>
      <c r="B38" s="31">
        <v>55.960713479340711</v>
      </c>
      <c r="C38" s="31">
        <v>3.6238428539173628</v>
      </c>
      <c r="D38" s="31">
        <v>13.039060736057801</v>
      </c>
      <c r="E38" s="31">
        <v>26.778053736735156</v>
      </c>
      <c r="F38" s="31">
        <v>0.59832919394895612</v>
      </c>
      <c r="U38" s="1"/>
      <c r="V38" s="1"/>
    </row>
    <row r="39" spans="1:22">
      <c r="A39" s="5" t="s">
        <v>21</v>
      </c>
      <c r="B39" s="31">
        <v>53.056830477721824</v>
      </c>
      <c r="C39" s="31">
        <v>3.0481576418696981</v>
      </c>
      <c r="D39" s="31">
        <v>3.8581729776461096</v>
      </c>
      <c r="E39" s="31">
        <v>6.9352400723562306</v>
      </c>
      <c r="F39" s="31">
        <v>33.101598830406132</v>
      </c>
      <c r="U39" s="1"/>
      <c r="V39" s="1"/>
    </row>
    <row r="40" spans="1:22">
      <c r="A40" s="5" t="s">
        <v>15</v>
      </c>
      <c r="B40" s="31">
        <v>48.489149956310143</v>
      </c>
      <c r="C40" s="31">
        <v>20.527228918101201</v>
      </c>
      <c r="D40" s="31">
        <v>0.51913135135596689</v>
      </c>
      <c r="E40" s="31">
        <v>20.374227442165093</v>
      </c>
      <c r="F40" s="31">
        <v>10.090262332067596</v>
      </c>
      <c r="U40" s="1"/>
      <c r="V40" s="1"/>
    </row>
    <row r="41" spans="1:22">
      <c r="A41" s="5" t="s">
        <v>100</v>
      </c>
      <c r="B41" s="31">
        <v>47.090012264249857</v>
      </c>
      <c r="C41" s="31">
        <v>6.2533947946043114</v>
      </c>
      <c r="D41" s="31">
        <v>2.1195247352351623</v>
      </c>
      <c r="E41" s="31">
        <v>29.825697903461649</v>
      </c>
      <c r="F41" s="31">
        <v>14.711370302449026</v>
      </c>
      <c r="U41" s="1"/>
      <c r="V41" s="1"/>
    </row>
    <row r="42" spans="1:22">
      <c r="A42" s="5" t="s">
        <v>28</v>
      </c>
      <c r="B42" s="31">
        <v>47.010756132840179</v>
      </c>
      <c r="C42" s="31">
        <v>6.9140674296919746</v>
      </c>
      <c r="D42" s="31">
        <v>4.4711244430206483</v>
      </c>
      <c r="E42" s="31" t="s">
        <v>46</v>
      </c>
      <c r="F42" s="31">
        <v>41.604051994447197</v>
      </c>
      <c r="U42" s="29"/>
      <c r="V42" s="1"/>
    </row>
    <row r="43" spans="1:22">
      <c r="A43" s="5" t="s">
        <v>41</v>
      </c>
      <c r="B43" s="31">
        <v>44.350704780840005</v>
      </c>
      <c r="C43" s="31">
        <v>6.0671033091975275</v>
      </c>
      <c r="D43" s="31">
        <v>22.277611420500296</v>
      </c>
      <c r="E43" s="31">
        <v>0.20438177208023242</v>
      </c>
      <c r="F43" s="31">
        <v>27.100198717381943</v>
      </c>
      <c r="U43" s="1"/>
      <c r="V43" s="1"/>
    </row>
    <row r="44" spans="1:22">
      <c r="A44" s="5" t="s">
        <v>11</v>
      </c>
      <c r="B44" s="31">
        <v>41.719811348737878</v>
      </c>
      <c r="C44" s="31">
        <v>13.347966659745499</v>
      </c>
      <c r="D44" s="31">
        <v>13.600094918874024</v>
      </c>
      <c r="E44" s="31">
        <v>18.874024856880137</v>
      </c>
      <c r="F44" s="31">
        <v>12.458102215762466</v>
      </c>
      <c r="U44" s="1"/>
      <c r="V44" s="1"/>
    </row>
    <row r="45" spans="1:22">
      <c r="A45" s="5" t="s">
        <v>19</v>
      </c>
      <c r="B45" s="31">
        <v>37.885772246359913</v>
      </c>
      <c r="C45" s="31">
        <v>4.3700597863236341</v>
      </c>
      <c r="D45" s="31">
        <v>4.6478942234683389</v>
      </c>
      <c r="E45" s="31" t="s">
        <v>46</v>
      </c>
      <c r="F45" s="31">
        <v>53.096273743848108</v>
      </c>
      <c r="U45" s="1"/>
      <c r="V45" s="1"/>
    </row>
    <row r="46" spans="1:22">
      <c r="A46" s="5" t="s">
        <v>106</v>
      </c>
      <c r="B46" s="31">
        <v>34.241930425189359</v>
      </c>
      <c r="C46" s="31">
        <v>38.516940265627532</v>
      </c>
      <c r="D46" s="31">
        <v>2.4125079058548891</v>
      </c>
      <c r="E46" s="31">
        <v>12.872013975088544</v>
      </c>
      <c r="F46" s="31">
        <v>11.956607428239664</v>
      </c>
      <c r="U46" s="1"/>
      <c r="V46" s="1"/>
    </row>
    <row r="47" spans="1:22">
      <c r="A47" s="5" t="s">
        <v>9</v>
      </c>
      <c r="B47" s="31">
        <v>34.080829964956223</v>
      </c>
      <c r="C47" s="31">
        <v>42.313044289469786</v>
      </c>
      <c r="D47" s="31">
        <v>3.5164572976715101</v>
      </c>
      <c r="E47" s="31">
        <v>5.2997302123136221</v>
      </c>
      <c r="F47" s="31">
        <v>14.789938235588863</v>
      </c>
      <c r="U47" s="1"/>
      <c r="V47" s="1"/>
    </row>
    <row r="48" spans="1:22">
      <c r="A48" s="5" t="s">
        <v>29</v>
      </c>
      <c r="B48" s="31">
        <v>29.491494785960072</v>
      </c>
      <c r="C48" s="31">
        <v>3.5623475578344546</v>
      </c>
      <c r="D48" s="31">
        <v>64.003454767247945</v>
      </c>
      <c r="E48" s="31">
        <v>2.9427028889575437</v>
      </c>
      <c r="F48" s="31">
        <v>-1.4210854715202004E-14</v>
      </c>
      <c r="U48" s="1"/>
      <c r="V48" s="1"/>
    </row>
    <row r="49" spans="1:22">
      <c r="A49" s="5" t="s">
        <v>33</v>
      </c>
      <c r="B49" s="31">
        <v>22.173591269447854</v>
      </c>
      <c r="C49" s="31">
        <v>29.094808949310085</v>
      </c>
      <c r="D49" s="31">
        <v>13.623368254891245</v>
      </c>
      <c r="E49" s="31">
        <v>31.517743651809017</v>
      </c>
      <c r="F49" s="31">
        <v>3.5904878745417932</v>
      </c>
      <c r="U49" s="1"/>
      <c r="V49" s="1"/>
    </row>
    <row r="50" spans="1:22">
      <c r="A50" s="37" t="s">
        <v>40</v>
      </c>
      <c r="B50" s="38">
        <v>5.9630021674479563</v>
      </c>
      <c r="C50" s="38">
        <v>63.152376631886689</v>
      </c>
      <c r="D50" s="38">
        <v>9.0095266898533186</v>
      </c>
      <c r="E50" s="38" t="s">
        <v>46</v>
      </c>
      <c r="F50" s="38">
        <v>21.875094510812033</v>
      </c>
      <c r="V50" s="1"/>
    </row>
    <row r="51" spans="1:22">
      <c r="U51" s="1"/>
      <c r="V51" s="1"/>
    </row>
    <row r="52" spans="1:22">
      <c r="G52" s="5"/>
      <c r="V52" s="1"/>
    </row>
    <row r="53" spans="1:22" ht="12.5" customHeight="1">
      <c r="G53" s="5"/>
      <c r="I53" s="44" t="s">
        <v>114</v>
      </c>
      <c r="J53" s="44"/>
      <c r="K53" s="44"/>
      <c r="L53" s="44"/>
      <c r="M53" s="44"/>
      <c r="N53" s="44"/>
      <c r="O53" s="44"/>
      <c r="P53" s="44"/>
      <c r="Q53" s="44"/>
      <c r="R53" s="44"/>
      <c r="V53" s="1"/>
    </row>
    <row r="54" spans="1:22" ht="12.75" customHeight="1">
      <c r="G54" s="5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32"/>
    </row>
    <row r="55" spans="1:22">
      <c r="G55" s="5"/>
      <c r="I55" s="44"/>
      <c r="J55" s="44"/>
      <c r="K55" s="44"/>
      <c r="L55" s="44"/>
      <c r="M55" s="44"/>
      <c r="N55" s="44"/>
      <c r="O55" s="44"/>
      <c r="P55" s="44"/>
      <c r="Q55" s="44"/>
      <c r="R55" s="44"/>
      <c r="S55" s="32"/>
    </row>
    <row r="56" spans="1:22"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32"/>
    </row>
    <row r="57" spans="1:22">
      <c r="I57" s="32"/>
      <c r="J57" s="32"/>
      <c r="K57" s="32"/>
      <c r="L57" s="32"/>
      <c r="M57" s="32"/>
      <c r="N57" s="32"/>
      <c r="O57" s="32"/>
      <c r="P57" s="32"/>
      <c r="Q57" s="32"/>
      <c r="R57" s="32"/>
      <c r="S57" s="32"/>
    </row>
    <row r="58" spans="1:22">
      <c r="I58" s="32"/>
      <c r="J58" s="32"/>
      <c r="K58" s="32"/>
      <c r="L58" s="32"/>
      <c r="M58" s="32"/>
      <c r="N58" s="32"/>
      <c r="O58" s="32"/>
      <c r="P58" s="32"/>
      <c r="Q58" s="32"/>
      <c r="R58" s="32"/>
      <c r="S58" s="32"/>
    </row>
    <row r="59" spans="1:22">
      <c r="I59" s="32"/>
      <c r="J59" s="32"/>
      <c r="K59" s="32"/>
      <c r="L59" s="32"/>
      <c r="M59" s="32"/>
      <c r="N59" s="32"/>
      <c r="O59" s="32"/>
      <c r="P59" s="32"/>
      <c r="Q59" s="32"/>
      <c r="R59" s="32"/>
      <c r="S59" s="32"/>
    </row>
    <row r="60" spans="1:22">
      <c r="I60" s="32"/>
      <c r="J60" s="32"/>
      <c r="K60" s="32"/>
      <c r="L60" s="32"/>
      <c r="M60" s="32"/>
      <c r="N60" s="32"/>
      <c r="O60" s="32"/>
      <c r="P60" s="32"/>
      <c r="Q60" s="32"/>
      <c r="R60" s="32"/>
      <c r="S60" s="32"/>
    </row>
    <row r="61" spans="1:22">
      <c r="I61" s="32"/>
      <c r="J61" s="32"/>
      <c r="K61" s="32"/>
      <c r="L61" s="32"/>
      <c r="M61" s="32"/>
      <c r="N61" s="32"/>
      <c r="O61" s="32"/>
      <c r="P61" s="32"/>
      <c r="Q61" s="32"/>
      <c r="R61" s="32"/>
      <c r="S61" s="32"/>
    </row>
    <row r="62" spans="1:22">
      <c r="I62" s="32"/>
      <c r="J62" s="32"/>
      <c r="K62" s="32"/>
      <c r="L62" s="32"/>
      <c r="M62" s="32"/>
      <c r="N62" s="32"/>
      <c r="O62" s="32"/>
      <c r="P62" s="32"/>
      <c r="Q62" s="32"/>
      <c r="R62" s="32"/>
      <c r="S62" s="32"/>
    </row>
    <row r="63" spans="1:22">
      <c r="I63" s="32"/>
      <c r="J63" s="32"/>
      <c r="K63" s="32"/>
      <c r="L63" s="32"/>
      <c r="M63" s="32"/>
      <c r="N63" s="32"/>
      <c r="O63" s="32"/>
      <c r="P63" s="32"/>
      <c r="Q63" s="32"/>
      <c r="R63" s="32"/>
      <c r="S63" s="32"/>
    </row>
    <row r="64" spans="1:22">
      <c r="I64" s="32"/>
      <c r="J64" s="32"/>
      <c r="K64" s="32"/>
      <c r="L64" s="32"/>
      <c r="M64" s="32"/>
      <c r="N64" s="32"/>
      <c r="O64" s="32"/>
      <c r="P64" s="32"/>
      <c r="Q64" s="32"/>
      <c r="R64" s="32"/>
      <c r="S64" s="32"/>
    </row>
    <row r="65" spans="9:19">
      <c r="I65" s="32"/>
      <c r="J65" s="32"/>
      <c r="K65" s="32"/>
      <c r="L65" s="32"/>
      <c r="M65" s="32"/>
      <c r="N65" s="32"/>
      <c r="O65" s="32"/>
      <c r="P65" s="32"/>
      <c r="Q65" s="32"/>
      <c r="R65" s="32"/>
      <c r="S65" s="32"/>
    </row>
    <row r="66" spans="9:19">
      <c r="I66" s="32"/>
      <c r="J66" s="32"/>
      <c r="K66" s="32"/>
      <c r="L66" s="32"/>
      <c r="M66" s="32"/>
      <c r="N66" s="32"/>
      <c r="O66" s="32"/>
      <c r="P66" s="32"/>
      <c r="Q66" s="32"/>
      <c r="R66" s="32"/>
      <c r="S66" s="32"/>
    </row>
    <row r="67" spans="9:19">
      <c r="I67" s="32"/>
      <c r="J67" s="32"/>
      <c r="K67" s="32"/>
      <c r="L67" s="32"/>
      <c r="M67" s="32"/>
      <c r="N67" s="32"/>
      <c r="O67" s="32"/>
      <c r="P67" s="32"/>
      <c r="Q67" s="32"/>
      <c r="R67" s="32"/>
      <c r="S67" s="32"/>
    </row>
    <row r="68" spans="9:19">
      <c r="I68" s="32"/>
      <c r="J68" s="32"/>
      <c r="K68" s="32"/>
      <c r="L68" s="32"/>
      <c r="M68" s="32"/>
      <c r="N68" s="32"/>
      <c r="O68" s="32"/>
      <c r="P68" s="32"/>
      <c r="Q68" s="32"/>
      <c r="R68" s="32"/>
      <c r="S68" s="32"/>
    </row>
    <row r="69" spans="9:19">
      <c r="S69" s="32"/>
    </row>
  </sheetData>
  <mergeCells count="1">
    <mergeCell ref="I53:R56"/>
  </mergeCells>
  <hyperlinks>
    <hyperlink ref="A1" location="'Home page'!A1" display="Return to the menu"/>
  </hyperlinks>
  <pageMargins left="0.7" right="0.7" top="0.75" bottom="0.75" header="0.3" footer="0.3"/>
  <pageSetup paperSize="9" scale="48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48"/>
  <sheetViews>
    <sheetView zoomScale="80" zoomScaleNormal="80" workbookViewId="0"/>
  </sheetViews>
  <sheetFormatPr defaultRowHeight="12.5"/>
  <cols>
    <col min="1" max="1" width="14.7265625" style="5" customWidth="1"/>
    <col min="2" max="4" width="10.36328125" style="5" customWidth="1"/>
    <col min="5" max="5" width="8.7265625" style="5"/>
    <col min="6" max="6" width="8.7265625" style="50"/>
  </cols>
  <sheetData>
    <row r="1" spans="1:7">
      <c r="A1" s="13" t="s">
        <v>91</v>
      </c>
    </row>
    <row r="2" spans="1:7" ht="13">
      <c r="G2" s="4" t="s">
        <v>115</v>
      </c>
    </row>
    <row r="4" spans="1:7" ht="13" thickBot="1">
      <c r="B4" s="30"/>
    </row>
    <row r="5" spans="1:7">
      <c r="A5" s="27"/>
      <c r="B5" s="56" t="s">
        <v>42</v>
      </c>
      <c r="C5" s="56" t="s">
        <v>43</v>
      </c>
      <c r="D5" s="56" t="s">
        <v>44</v>
      </c>
    </row>
    <row r="6" spans="1:7">
      <c r="A6" s="5" t="s">
        <v>4</v>
      </c>
      <c r="B6" s="35">
        <v>11.533340850779904</v>
      </c>
      <c r="C6" s="35">
        <v>3.0042168674698111</v>
      </c>
      <c r="D6" s="35"/>
    </row>
    <row r="7" spans="1:7">
      <c r="A7" s="5" t="s">
        <v>36</v>
      </c>
      <c r="B7" s="35">
        <v>1.8274352063331278</v>
      </c>
      <c r="C7" s="35">
        <v>1.5974943419483356</v>
      </c>
      <c r="D7" s="35"/>
    </row>
    <row r="8" spans="1:7">
      <c r="A8" s="5" t="s">
        <v>37</v>
      </c>
      <c r="B8" s="35">
        <v>-3.6772326904564445</v>
      </c>
      <c r="C8" s="35">
        <v>3.2513267974096927</v>
      </c>
      <c r="D8" s="35">
        <v>-2.559463467540779</v>
      </c>
    </row>
    <row r="9" spans="1:7">
      <c r="A9" s="5" t="s">
        <v>7</v>
      </c>
      <c r="B9" s="33">
        <v>5</v>
      </c>
      <c r="C9" s="33">
        <v>3.1</v>
      </c>
      <c r="D9" s="35"/>
    </row>
    <row r="10" spans="1:7">
      <c r="A10" s="5" t="s">
        <v>38</v>
      </c>
      <c r="B10" s="35">
        <v>5.1546637631843639</v>
      </c>
      <c r="C10" s="35">
        <v>4.0789826448715871</v>
      </c>
      <c r="D10" s="35"/>
    </row>
    <row r="11" spans="1:7">
      <c r="A11" s="5" t="s">
        <v>39</v>
      </c>
      <c r="B11" s="35"/>
      <c r="C11" s="35">
        <v>3.5416883621609552</v>
      </c>
      <c r="D11" s="35">
        <v>4.0983402980308226</v>
      </c>
    </row>
    <row r="12" spans="1:7">
      <c r="A12" s="5" t="s">
        <v>8</v>
      </c>
      <c r="B12" s="34"/>
      <c r="C12" s="35">
        <v>-1.8288848263254165</v>
      </c>
      <c r="D12" s="35">
        <v>-0.54021937842779755</v>
      </c>
    </row>
    <row r="13" spans="1:7">
      <c r="A13" s="5" t="s">
        <v>33</v>
      </c>
      <c r="B13" s="35">
        <v>1.8321277054718532</v>
      </c>
      <c r="C13" s="35">
        <v>3.0003739124179862</v>
      </c>
      <c r="D13" s="35"/>
    </row>
    <row r="14" spans="1:7">
      <c r="A14" s="5" t="s">
        <v>18</v>
      </c>
      <c r="B14" s="35"/>
      <c r="C14" s="35">
        <v>-0.25652227376319336</v>
      </c>
      <c r="D14" s="35">
        <v>10.108976391904534</v>
      </c>
    </row>
    <row r="15" spans="1:7">
      <c r="A15" s="5" t="s">
        <v>34</v>
      </c>
      <c r="B15" s="35">
        <v>-1.1907839921021623</v>
      </c>
      <c r="C15" s="35">
        <v>-1.3854819546793018</v>
      </c>
      <c r="D15" s="35">
        <v>-2.259621663932565E-2</v>
      </c>
    </row>
    <row r="16" spans="1:7">
      <c r="A16" s="5" t="s">
        <v>104</v>
      </c>
      <c r="B16" s="35">
        <v>3.9727011494252729</v>
      </c>
      <c r="C16" s="35">
        <v>4.3654214559387006</v>
      </c>
      <c r="D16" s="35">
        <v>8.3908045977011625</v>
      </c>
    </row>
    <row r="17" spans="1:17">
      <c r="A17" s="5" t="s">
        <v>41</v>
      </c>
      <c r="B17" s="35">
        <v>-2.5680001580604128</v>
      </c>
      <c r="C17" s="35">
        <v>-0.72416749172888872</v>
      </c>
      <c r="D17" s="35">
        <v>-3.8295698771293463</v>
      </c>
    </row>
    <row r="18" spans="1:17">
      <c r="A18" s="5" t="s">
        <v>26</v>
      </c>
      <c r="B18" s="35"/>
      <c r="C18" s="35">
        <v>-0.4780598006644543</v>
      </c>
      <c r="D18" s="35">
        <v>9.1534883720933991E-2</v>
      </c>
    </row>
    <row r="19" spans="1:17">
      <c r="A19" s="5" t="s">
        <v>27</v>
      </c>
      <c r="B19" s="35">
        <v>1.3275811467114762</v>
      </c>
      <c r="C19" s="35">
        <v>0.55449775008467039</v>
      </c>
      <c r="D19" s="35">
        <v>2.2536138717144105</v>
      </c>
    </row>
    <row r="20" spans="1:17">
      <c r="A20" s="5" t="s">
        <v>97</v>
      </c>
      <c r="B20" s="35">
        <v>3.5542172194970689</v>
      </c>
      <c r="C20" s="35">
        <v>3.0460722990977684</v>
      </c>
      <c r="D20" s="35"/>
    </row>
    <row r="21" spans="1:17">
      <c r="A21" s="5" t="s">
        <v>106</v>
      </c>
      <c r="B21" s="35">
        <v>4.9329539800995192</v>
      </c>
      <c r="C21" s="35">
        <v>6.7314676616915703</v>
      </c>
      <c r="D21" s="35"/>
    </row>
    <row r="22" spans="1:17">
      <c r="A22" s="5" t="s">
        <v>28</v>
      </c>
      <c r="B22" s="35">
        <v>3.0394467751166721</v>
      </c>
      <c r="C22" s="35">
        <v>6.8734727016326547</v>
      </c>
      <c r="D22" s="35"/>
    </row>
    <row r="23" spans="1:17">
      <c r="A23" s="5" t="s">
        <v>29</v>
      </c>
      <c r="B23" s="35">
        <v>1.908067207209907</v>
      </c>
      <c r="C23" s="35">
        <v>1.4053746300720649</v>
      </c>
      <c r="D23" s="35"/>
    </row>
    <row r="24" spans="1:17">
      <c r="A24" s="53" t="s">
        <v>31</v>
      </c>
      <c r="B24" s="54">
        <v>1.7743246398468582</v>
      </c>
      <c r="C24" s="54">
        <v>0.82560412372665315</v>
      </c>
      <c r="D24" s="54"/>
    </row>
    <row r="25" spans="1:17">
      <c r="A25" s="37" t="s">
        <v>108</v>
      </c>
      <c r="B25" s="55"/>
      <c r="C25" s="55">
        <v>-1.9921766471507563</v>
      </c>
      <c r="D25" s="55">
        <v>1.5169638721610923</v>
      </c>
    </row>
    <row r="27" spans="1:17">
      <c r="G27" s="39" t="s">
        <v>101</v>
      </c>
      <c r="H27" s="39"/>
      <c r="I27" s="39"/>
      <c r="J27" s="39"/>
      <c r="K27" s="39"/>
      <c r="L27" s="39"/>
      <c r="M27" s="39"/>
      <c r="N27" s="39"/>
      <c r="O27" s="39"/>
      <c r="P27" s="39"/>
      <c r="Q27" s="39"/>
    </row>
    <row r="28" spans="1:17">
      <c r="G28" s="39"/>
      <c r="H28" s="39"/>
      <c r="I28" s="39"/>
      <c r="J28" s="39"/>
      <c r="K28" s="39"/>
      <c r="L28" s="39"/>
      <c r="M28" s="39"/>
      <c r="N28" s="39"/>
      <c r="O28" s="39"/>
      <c r="P28" s="39"/>
      <c r="Q28" s="39"/>
    </row>
    <row r="29" spans="1:17">
      <c r="G29" s="39"/>
      <c r="H29" s="39"/>
      <c r="I29" s="39"/>
      <c r="J29" s="39"/>
      <c r="K29" s="39"/>
      <c r="L29" s="39"/>
      <c r="M29" s="39"/>
      <c r="N29" s="39"/>
      <c r="O29" s="39"/>
      <c r="P29" s="39"/>
      <c r="Q29" s="39"/>
    </row>
    <row r="30" spans="1:17">
      <c r="G30" s="39"/>
      <c r="H30" s="39"/>
      <c r="I30" s="39"/>
      <c r="J30" s="39"/>
      <c r="K30" s="39"/>
      <c r="L30" s="39"/>
      <c r="M30" s="39"/>
      <c r="N30" s="39"/>
      <c r="O30" s="39"/>
      <c r="P30" s="39"/>
      <c r="Q30" s="39"/>
    </row>
    <row r="35" spans="7:24">
      <c r="G35" s="26"/>
      <c r="H35" s="26"/>
      <c r="I35" s="26"/>
      <c r="J35" s="26"/>
      <c r="K35" s="26"/>
      <c r="L35" s="26"/>
      <c r="M35" s="26"/>
      <c r="N35" s="26"/>
      <c r="O35" s="26"/>
      <c r="P35" s="26"/>
      <c r="Q35" s="26"/>
    </row>
    <row r="36" spans="7:24">
      <c r="G36" s="26"/>
      <c r="H36" s="26"/>
      <c r="I36" s="26"/>
      <c r="J36" s="26"/>
      <c r="K36" s="26"/>
      <c r="L36" s="26"/>
      <c r="M36" s="26"/>
      <c r="N36" s="26"/>
      <c r="O36" s="26"/>
      <c r="P36" s="26"/>
      <c r="Q36" s="26"/>
    </row>
    <row r="38" spans="7:24">
      <c r="X38" t="s">
        <v>47</v>
      </c>
    </row>
    <row r="48" spans="7:24">
      <c r="X48" t="s">
        <v>47</v>
      </c>
    </row>
  </sheetData>
  <mergeCells count="1">
    <mergeCell ref="G27:Q30"/>
  </mergeCells>
  <hyperlinks>
    <hyperlink ref="A1" location="'Home page'!A1" display="Return to the menu"/>
  </hyperlinks>
  <pageMargins left="0.7" right="0.7" top="0.75" bottom="0.75" header="0.3" footer="0.3"/>
  <pageSetup paperSize="9" scale="40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64"/>
  <sheetViews>
    <sheetView zoomScale="85" zoomScaleNormal="85" workbookViewId="0"/>
  </sheetViews>
  <sheetFormatPr defaultColWidth="9.1796875" defaultRowHeight="12.5"/>
  <cols>
    <col min="1" max="16384" width="9.1796875" style="6"/>
  </cols>
  <sheetData>
    <row r="1" spans="1:13">
      <c r="A1" s="13" t="s">
        <v>91</v>
      </c>
    </row>
    <row r="3" spans="1:13">
      <c r="A3" s="45" t="s">
        <v>103</v>
      </c>
      <c r="B3" s="45"/>
      <c r="C3" s="45"/>
      <c r="D3" s="45"/>
      <c r="E3" s="45"/>
      <c r="F3" s="45"/>
      <c r="G3" s="45"/>
      <c r="H3" s="45"/>
      <c r="I3" s="45"/>
      <c r="J3" s="45"/>
      <c r="K3" s="45"/>
      <c r="L3" s="45"/>
      <c r="M3" s="45"/>
    </row>
    <row r="4" spans="1:13">
      <c r="A4" s="45"/>
      <c r="B4" s="45"/>
      <c r="C4" s="45"/>
      <c r="D4" s="45"/>
      <c r="E4" s="45"/>
      <c r="F4" s="45"/>
      <c r="G4" s="45"/>
      <c r="H4" s="45"/>
      <c r="I4" s="45"/>
      <c r="J4" s="45"/>
      <c r="K4" s="45"/>
      <c r="L4" s="45"/>
      <c r="M4" s="45"/>
    </row>
    <row r="5" spans="1:13">
      <c r="A5" s="45"/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</row>
    <row r="6" spans="1:13">
      <c r="A6" s="45"/>
      <c r="B6" s="45"/>
      <c r="C6" s="45"/>
      <c r="D6" s="45"/>
      <c r="E6" s="45"/>
      <c r="F6" s="45"/>
      <c r="G6" s="45"/>
      <c r="H6" s="45"/>
      <c r="I6" s="45"/>
      <c r="J6" s="45"/>
      <c r="K6" s="45"/>
      <c r="L6" s="45"/>
      <c r="M6" s="45"/>
    </row>
    <row r="7" spans="1:13">
      <c r="A7" s="45"/>
      <c r="B7" s="45"/>
      <c r="C7" s="45"/>
      <c r="D7" s="45"/>
      <c r="E7" s="45"/>
      <c r="F7" s="45"/>
      <c r="G7" s="45"/>
      <c r="H7" s="45"/>
      <c r="I7" s="45"/>
      <c r="J7" s="45"/>
      <c r="K7" s="45"/>
      <c r="L7" s="45"/>
      <c r="M7" s="45"/>
    </row>
    <row r="8" spans="1:13">
      <c r="A8" s="45"/>
      <c r="B8" s="45"/>
      <c r="C8" s="45"/>
      <c r="D8" s="45"/>
      <c r="E8" s="45"/>
      <c r="F8" s="45"/>
      <c r="G8" s="45"/>
      <c r="H8" s="45"/>
      <c r="I8" s="45"/>
      <c r="J8" s="45"/>
      <c r="K8" s="45"/>
      <c r="L8" s="45"/>
      <c r="M8" s="45"/>
    </row>
    <row r="9" spans="1:13">
      <c r="A9" s="45"/>
      <c r="B9" s="45"/>
      <c r="C9" s="45"/>
      <c r="D9" s="45"/>
      <c r="E9" s="45"/>
      <c r="F9" s="45"/>
      <c r="G9" s="45"/>
      <c r="H9" s="45"/>
      <c r="I9" s="45"/>
      <c r="J9" s="45"/>
      <c r="K9" s="45"/>
      <c r="L9" s="45"/>
      <c r="M9" s="45"/>
    </row>
    <row r="10" spans="1:13">
      <c r="A10" s="45"/>
      <c r="B10" s="45"/>
      <c r="C10" s="45"/>
      <c r="D10" s="45"/>
      <c r="E10" s="45"/>
      <c r="F10" s="45"/>
      <c r="G10" s="45"/>
      <c r="H10" s="45"/>
      <c r="I10" s="45"/>
      <c r="J10" s="45"/>
      <c r="K10" s="45"/>
      <c r="L10" s="45"/>
      <c r="M10" s="45"/>
    </row>
    <row r="11" spans="1:13">
      <c r="A11" s="45"/>
      <c r="B11" s="45"/>
      <c r="C11" s="45"/>
      <c r="D11" s="45"/>
      <c r="E11" s="45"/>
      <c r="F11" s="45"/>
      <c r="G11" s="45"/>
      <c r="H11" s="45"/>
      <c r="I11" s="45"/>
      <c r="J11" s="45"/>
      <c r="K11" s="45"/>
      <c r="L11" s="45"/>
      <c r="M11" s="45"/>
    </row>
    <row r="12" spans="1:13">
      <c r="A12" s="45"/>
      <c r="B12" s="45"/>
      <c r="C12" s="45"/>
      <c r="D12" s="45"/>
      <c r="E12" s="45"/>
      <c r="F12" s="45"/>
      <c r="G12" s="45"/>
      <c r="H12" s="45"/>
      <c r="I12" s="45"/>
      <c r="J12" s="45"/>
      <c r="K12" s="45"/>
      <c r="L12" s="45"/>
      <c r="M12" s="45"/>
    </row>
    <row r="13" spans="1:13">
      <c r="A13" s="45"/>
      <c r="B13" s="45"/>
      <c r="C13" s="45"/>
      <c r="D13" s="45"/>
      <c r="E13" s="45"/>
      <c r="F13" s="45"/>
      <c r="G13" s="45"/>
      <c r="H13" s="45"/>
      <c r="I13" s="45"/>
      <c r="J13" s="45"/>
      <c r="K13" s="45"/>
      <c r="L13" s="45"/>
      <c r="M13" s="45"/>
    </row>
    <row r="14" spans="1:13">
      <c r="A14" s="45"/>
      <c r="B14" s="45"/>
      <c r="C14" s="45"/>
      <c r="D14" s="45"/>
      <c r="E14" s="45"/>
      <c r="F14" s="45"/>
      <c r="G14" s="45"/>
      <c r="H14" s="45"/>
      <c r="I14" s="45"/>
      <c r="J14" s="45"/>
      <c r="K14" s="45"/>
      <c r="L14" s="45"/>
      <c r="M14" s="45"/>
    </row>
    <row r="15" spans="1:13">
      <c r="A15" s="45"/>
      <c r="B15" s="45"/>
      <c r="C15" s="45"/>
      <c r="D15" s="45"/>
      <c r="E15" s="45"/>
      <c r="F15" s="45"/>
      <c r="G15" s="45"/>
      <c r="H15" s="45"/>
      <c r="I15" s="45"/>
      <c r="J15" s="45"/>
      <c r="K15" s="45"/>
      <c r="L15" s="45"/>
      <c r="M15" s="45"/>
    </row>
    <row r="16" spans="1:13">
      <c r="A16" s="45"/>
      <c r="B16" s="45"/>
      <c r="C16" s="45"/>
      <c r="D16" s="45"/>
      <c r="E16" s="45"/>
      <c r="F16" s="45"/>
      <c r="G16" s="45"/>
      <c r="H16" s="45"/>
      <c r="I16" s="45"/>
      <c r="J16" s="45"/>
      <c r="K16" s="45"/>
      <c r="L16" s="45"/>
      <c r="M16" s="45"/>
    </row>
    <row r="17" spans="1:13">
      <c r="A17" s="45"/>
      <c r="B17" s="45"/>
      <c r="C17" s="45"/>
      <c r="D17" s="45"/>
      <c r="E17" s="45"/>
      <c r="F17" s="45"/>
      <c r="G17" s="45"/>
      <c r="H17" s="45"/>
      <c r="I17" s="45"/>
      <c r="J17" s="45"/>
      <c r="K17" s="45"/>
      <c r="L17" s="45"/>
      <c r="M17" s="45"/>
    </row>
    <row r="18" spans="1:13">
      <c r="A18" s="45"/>
      <c r="B18" s="45"/>
      <c r="C18" s="45"/>
      <c r="D18" s="45"/>
      <c r="E18" s="45"/>
      <c r="F18" s="45"/>
      <c r="G18" s="45"/>
      <c r="H18" s="45"/>
      <c r="I18" s="45"/>
      <c r="J18" s="45"/>
      <c r="K18" s="45"/>
      <c r="L18" s="45"/>
      <c r="M18" s="45"/>
    </row>
    <row r="19" spans="1:13">
      <c r="A19" s="45"/>
      <c r="B19" s="45"/>
      <c r="C19" s="45"/>
      <c r="D19" s="45"/>
      <c r="E19" s="45"/>
      <c r="F19" s="45"/>
      <c r="G19" s="45"/>
      <c r="H19" s="45"/>
      <c r="I19" s="45"/>
      <c r="J19" s="45"/>
      <c r="K19" s="45"/>
      <c r="L19" s="45"/>
      <c r="M19" s="45"/>
    </row>
    <row r="20" spans="1:13">
      <c r="A20" s="45"/>
      <c r="B20" s="45"/>
      <c r="C20" s="45"/>
      <c r="D20" s="45"/>
      <c r="E20" s="45"/>
      <c r="F20" s="45"/>
      <c r="G20" s="45"/>
      <c r="H20" s="45"/>
      <c r="I20" s="45"/>
      <c r="J20" s="45"/>
      <c r="K20" s="45"/>
      <c r="L20" s="45"/>
      <c r="M20" s="45"/>
    </row>
    <row r="21" spans="1:13">
      <c r="A21" s="45"/>
      <c r="B21" s="45"/>
      <c r="C21" s="45"/>
      <c r="D21" s="45"/>
      <c r="E21" s="45"/>
      <c r="F21" s="45"/>
      <c r="G21" s="45"/>
      <c r="H21" s="45"/>
      <c r="I21" s="45"/>
      <c r="J21" s="45"/>
      <c r="K21" s="45"/>
      <c r="L21" s="45"/>
      <c r="M21" s="45"/>
    </row>
    <row r="22" spans="1:13">
      <c r="A22" s="45"/>
      <c r="B22" s="45"/>
      <c r="C22" s="45"/>
      <c r="D22" s="45"/>
      <c r="E22" s="45"/>
      <c r="F22" s="45"/>
      <c r="G22" s="45"/>
      <c r="H22" s="45"/>
      <c r="I22" s="45"/>
      <c r="J22" s="45"/>
      <c r="K22" s="45"/>
      <c r="L22" s="45"/>
      <c r="M22" s="45"/>
    </row>
    <row r="23" spans="1:13">
      <c r="A23" s="45"/>
      <c r="B23" s="45"/>
      <c r="C23" s="45"/>
      <c r="D23" s="45"/>
      <c r="E23" s="45"/>
      <c r="F23" s="45"/>
      <c r="G23" s="45"/>
      <c r="H23" s="45"/>
      <c r="I23" s="45"/>
      <c r="J23" s="45"/>
      <c r="K23" s="45"/>
      <c r="L23" s="45"/>
      <c r="M23" s="45"/>
    </row>
    <row r="24" spans="1:13">
      <c r="A24" s="45"/>
      <c r="B24" s="45"/>
      <c r="C24" s="45"/>
      <c r="D24" s="45"/>
      <c r="E24" s="45"/>
      <c r="F24" s="45"/>
      <c r="G24" s="45"/>
      <c r="H24" s="45"/>
      <c r="I24" s="45"/>
      <c r="J24" s="45"/>
      <c r="K24" s="45"/>
      <c r="L24" s="45"/>
      <c r="M24" s="45"/>
    </row>
    <row r="25" spans="1:13">
      <c r="A25" s="45"/>
      <c r="B25" s="45"/>
      <c r="C25" s="45"/>
      <c r="D25" s="45"/>
      <c r="E25" s="45"/>
      <c r="F25" s="45"/>
      <c r="G25" s="45"/>
      <c r="H25" s="45"/>
      <c r="I25" s="45"/>
      <c r="J25" s="45"/>
      <c r="K25" s="45"/>
      <c r="L25" s="45"/>
      <c r="M25" s="45"/>
    </row>
    <row r="26" spans="1:13">
      <c r="A26" s="45"/>
      <c r="B26" s="45"/>
      <c r="C26" s="45"/>
      <c r="D26" s="45"/>
      <c r="E26" s="45"/>
      <c r="F26" s="45"/>
      <c r="G26" s="45"/>
      <c r="H26" s="45"/>
      <c r="I26" s="45"/>
      <c r="J26" s="45"/>
      <c r="K26" s="45"/>
      <c r="L26" s="45"/>
      <c r="M26" s="45"/>
    </row>
    <row r="27" spans="1:13">
      <c r="A27" s="45"/>
      <c r="B27" s="45"/>
      <c r="C27" s="45"/>
      <c r="D27" s="45"/>
      <c r="E27" s="45"/>
      <c r="F27" s="45"/>
      <c r="G27" s="45"/>
      <c r="H27" s="45"/>
      <c r="I27" s="45"/>
      <c r="J27" s="45"/>
      <c r="K27" s="45"/>
      <c r="L27" s="45"/>
      <c r="M27" s="45"/>
    </row>
    <row r="28" spans="1:13">
      <c r="A28" s="45"/>
      <c r="B28" s="45"/>
      <c r="C28" s="45"/>
      <c r="D28" s="45"/>
      <c r="E28" s="45"/>
      <c r="F28" s="45"/>
      <c r="G28" s="45"/>
      <c r="H28" s="45"/>
      <c r="I28" s="45"/>
      <c r="J28" s="45"/>
      <c r="K28" s="45"/>
      <c r="L28" s="45"/>
      <c r="M28" s="45"/>
    </row>
    <row r="29" spans="1:13">
      <c r="A29" s="45"/>
      <c r="B29" s="45"/>
      <c r="C29" s="45"/>
      <c r="D29" s="45"/>
      <c r="E29" s="45"/>
      <c r="F29" s="45"/>
      <c r="G29" s="45"/>
      <c r="H29" s="45"/>
      <c r="I29" s="45"/>
      <c r="J29" s="45"/>
      <c r="K29" s="45"/>
      <c r="L29" s="45"/>
      <c r="M29" s="45"/>
    </row>
    <row r="30" spans="1:13">
      <c r="A30" s="45"/>
      <c r="B30" s="45"/>
      <c r="C30" s="45"/>
      <c r="D30" s="45"/>
      <c r="E30" s="45"/>
      <c r="F30" s="45"/>
      <c r="G30" s="45"/>
      <c r="H30" s="45"/>
      <c r="I30" s="45"/>
      <c r="J30" s="45"/>
      <c r="K30" s="45"/>
      <c r="L30" s="45"/>
      <c r="M30" s="45"/>
    </row>
    <row r="31" spans="1:13">
      <c r="A31" s="45"/>
      <c r="B31" s="45"/>
      <c r="C31" s="45"/>
      <c r="D31" s="45"/>
      <c r="E31" s="45"/>
      <c r="F31" s="45"/>
      <c r="G31" s="45"/>
      <c r="H31" s="45"/>
      <c r="I31" s="45"/>
      <c r="J31" s="45"/>
      <c r="K31" s="45"/>
      <c r="L31" s="45"/>
      <c r="M31" s="45"/>
    </row>
    <row r="32" spans="1:13">
      <c r="A32" s="45"/>
      <c r="B32" s="45"/>
      <c r="C32" s="45"/>
      <c r="D32" s="45"/>
      <c r="E32" s="45"/>
      <c r="F32" s="45"/>
      <c r="G32" s="45"/>
      <c r="H32" s="45"/>
      <c r="I32" s="45"/>
      <c r="J32" s="45"/>
      <c r="K32" s="45"/>
      <c r="L32" s="45"/>
      <c r="M32" s="45"/>
    </row>
    <row r="33" spans="1:13">
      <c r="A33" s="45"/>
      <c r="B33" s="45"/>
      <c r="C33" s="45"/>
      <c r="D33" s="45"/>
      <c r="E33" s="45"/>
      <c r="F33" s="45"/>
      <c r="G33" s="45"/>
      <c r="H33" s="45"/>
      <c r="I33" s="45"/>
      <c r="J33" s="45"/>
      <c r="K33" s="45"/>
      <c r="L33" s="45"/>
      <c r="M33" s="45"/>
    </row>
    <row r="34" spans="1:13">
      <c r="A34" s="45"/>
      <c r="B34" s="45"/>
      <c r="C34" s="45"/>
      <c r="D34" s="45"/>
      <c r="E34" s="45"/>
      <c r="F34" s="45"/>
      <c r="G34" s="45"/>
      <c r="H34" s="45"/>
      <c r="I34" s="45"/>
      <c r="J34" s="45"/>
      <c r="K34" s="45"/>
      <c r="L34" s="45"/>
      <c r="M34" s="45"/>
    </row>
    <row r="35" spans="1:13">
      <c r="A35" s="45"/>
      <c r="B35" s="45"/>
      <c r="C35" s="45"/>
      <c r="D35" s="45"/>
      <c r="E35" s="45"/>
      <c r="F35" s="45"/>
      <c r="G35" s="45"/>
      <c r="H35" s="45"/>
      <c r="I35" s="45"/>
      <c r="J35" s="45"/>
      <c r="K35" s="45"/>
      <c r="L35" s="45"/>
      <c r="M35" s="45"/>
    </row>
    <row r="36" spans="1:13">
      <c r="A36" s="45"/>
      <c r="B36" s="45"/>
      <c r="C36" s="45"/>
      <c r="D36" s="45"/>
      <c r="E36" s="45"/>
      <c r="F36" s="45"/>
      <c r="G36" s="45"/>
      <c r="H36" s="45"/>
      <c r="I36" s="45"/>
      <c r="J36" s="45"/>
      <c r="K36" s="45"/>
      <c r="L36" s="45"/>
      <c r="M36" s="45"/>
    </row>
    <row r="37" spans="1:13">
      <c r="A37" s="45"/>
      <c r="B37" s="45"/>
      <c r="C37" s="45"/>
      <c r="D37" s="45"/>
      <c r="E37" s="45"/>
      <c r="F37" s="45"/>
      <c r="G37" s="45"/>
      <c r="H37" s="45"/>
      <c r="I37" s="45"/>
      <c r="J37" s="45"/>
      <c r="K37" s="45"/>
      <c r="L37" s="45"/>
      <c r="M37" s="45"/>
    </row>
    <row r="38" spans="1:13">
      <c r="A38" s="45"/>
      <c r="B38" s="45"/>
      <c r="C38" s="45"/>
      <c r="D38" s="45"/>
      <c r="E38" s="45"/>
      <c r="F38" s="45"/>
      <c r="G38" s="45"/>
      <c r="H38" s="45"/>
      <c r="I38" s="45"/>
      <c r="J38" s="45"/>
      <c r="K38" s="45"/>
      <c r="L38" s="45"/>
      <c r="M38" s="45"/>
    </row>
    <row r="39" spans="1:13">
      <c r="A39" s="45"/>
      <c r="B39" s="45"/>
      <c r="C39" s="45"/>
      <c r="D39" s="45"/>
      <c r="E39" s="45"/>
      <c r="F39" s="45"/>
      <c r="G39" s="45"/>
      <c r="H39" s="45"/>
      <c r="I39" s="45"/>
      <c r="J39" s="45"/>
      <c r="K39" s="45"/>
      <c r="L39" s="45"/>
      <c r="M39" s="45"/>
    </row>
    <row r="40" spans="1:13">
      <c r="A40" s="45"/>
      <c r="B40" s="45"/>
      <c r="C40" s="45"/>
      <c r="D40" s="45"/>
      <c r="E40" s="45"/>
      <c r="F40" s="45"/>
      <c r="G40" s="45"/>
      <c r="H40" s="45"/>
      <c r="I40" s="45"/>
      <c r="J40" s="45"/>
      <c r="K40" s="45"/>
      <c r="L40" s="45"/>
      <c r="M40" s="45"/>
    </row>
    <row r="41" spans="1:13">
      <c r="A41" s="45"/>
      <c r="B41" s="45"/>
      <c r="C41" s="45"/>
      <c r="D41" s="45"/>
      <c r="E41" s="45"/>
      <c r="F41" s="45"/>
      <c r="G41" s="45"/>
      <c r="H41" s="45"/>
      <c r="I41" s="45"/>
      <c r="J41" s="45"/>
      <c r="K41" s="45"/>
      <c r="L41" s="45"/>
      <c r="M41" s="45"/>
    </row>
    <row r="42" spans="1:13">
      <c r="A42" s="45"/>
      <c r="B42" s="45"/>
      <c r="C42" s="45"/>
      <c r="D42" s="45"/>
      <c r="E42" s="45"/>
      <c r="F42" s="45"/>
      <c r="G42" s="45"/>
      <c r="H42" s="45"/>
      <c r="I42" s="45"/>
      <c r="J42" s="45"/>
      <c r="K42" s="45"/>
      <c r="L42" s="45"/>
      <c r="M42" s="45"/>
    </row>
    <row r="43" spans="1:13">
      <c r="A43" s="45"/>
      <c r="B43" s="45"/>
      <c r="C43" s="45"/>
      <c r="D43" s="45"/>
      <c r="E43" s="45"/>
      <c r="F43" s="45"/>
      <c r="G43" s="45"/>
      <c r="H43" s="45"/>
      <c r="I43" s="45"/>
      <c r="J43" s="45"/>
      <c r="K43" s="45"/>
      <c r="L43" s="45"/>
      <c r="M43" s="45"/>
    </row>
    <row r="44" spans="1:13">
      <c r="A44" s="45"/>
      <c r="B44" s="45"/>
      <c r="C44" s="45"/>
      <c r="D44" s="45"/>
      <c r="E44" s="45"/>
      <c r="F44" s="45"/>
      <c r="G44" s="45"/>
      <c r="H44" s="45"/>
      <c r="I44" s="45"/>
      <c r="J44" s="45"/>
      <c r="K44" s="45"/>
      <c r="L44" s="45"/>
      <c r="M44" s="45"/>
    </row>
    <row r="45" spans="1:13">
      <c r="A45" s="45"/>
      <c r="B45" s="45"/>
      <c r="C45" s="45"/>
      <c r="D45" s="45"/>
      <c r="E45" s="45"/>
      <c r="F45" s="45"/>
      <c r="G45" s="45"/>
      <c r="H45" s="45"/>
      <c r="I45" s="45"/>
      <c r="J45" s="45"/>
      <c r="K45" s="45"/>
      <c r="L45" s="45"/>
      <c r="M45" s="45"/>
    </row>
    <row r="46" spans="1:13">
      <c r="A46" s="45"/>
      <c r="B46" s="45"/>
      <c r="C46" s="45"/>
      <c r="D46" s="45"/>
      <c r="E46" s="45"/>
      <c r="F46" s="45"/>
      <c r="G46" s="45"/>
      <c r="H46" s="45"/>
      <c r="I46" s="45"/>
      <c r="J46" s="45"/>
      <c r="K46" s="45"/>
      <c r="L46" s="45"/>
      <c r="M46" s="45"/>
    </row>
    <row r="47" spans="1:13">
      <c r="A47" s="45"/>
      <c r="B47" s="45"/>
      <c r="C47" s="45"/>
      <c r="D47" s="45"/>
      <c r="E47" s="45"/>
      <c r="F47" s="45"/>
      <c r="G47" s="45"/>
      <c r="H47" s="45"/>
      <c r="I47" s="45"/>
      <c r="J47" s="45"/>
      <c r="K47" s="45"/>
      <c r="L47" s="45"/>
      <c r="M47" s="45"/>
    </row>
    <row r="48" spans="1:13">
      <c r="A48" s="45"/>
      <c r="B48" s="45"/>
      <c r="C48" s="45"/>
      <c r="D48" s="45"/>
      <c r="E48" s="45"/>
      <c r="F48" s="45"/>
      <c r="G48" s="45"/>
      <c r="H48" s="45"/>
      <c r="I48" s="45"/>
      <c r="J48" s="45"/>
      <c r="K48" s="45"/>
      <c r="L48" s="45"/>
      <c r="M48" s="45"/>
    </row>
    <row r="49" spans="1:13">
      <c r="A49" s="45"/>
      <c r="B49" s="45"/>
      <c r="C49" s="45"/>
      <c r="D49" s="45"/>
      <c r="E49" s="45"/>
      <c r="F49" s="45"/>
      <c r="G49" s="45"/>
      <c r="H49" s="45"/>
      <c r="I49" s="45"/>
      <c r="J49" s="45"/>
      <c r="K49" s="45"/>
      <c r="L49" s="45"/>
      <c r="M49" s="45"/>
    </row>
    <row r="50" spans="1:13">
      <c r="A50" s="45"/>
      <c r="B50" s="45"/>
      <c r="C50" s="45"/>
      <c r="D50" s="45"/>
      <c r="E50" s="45"/>
      <c r="F50" s="45"/>
      <c r="G50" s="45"/>
      <c r="H50" s="45"/>
      <c r="I50" s="45"/>
      <c r="J50" s="45"/>
      <c r="K50" s="45"/>
      <c r="L50" s="45"/>
      <c r="M50" s="45"/>
    </row>
    <row r="51" spans="1:13">
      <c r="A51" s="45"/>
      <c r="B51" s="45"/>
      <c r="C51" s="45"/>
      <c r="D51" s="45"/>
      <c r="E51" s="45"/>
      <c r="F51" s="45"/>
      <c r="G51" s="45"/>
      <c r="H51" s="45"/>
      <c r="I51" s="45"/>
      <c r="J51" s="45"/>
      <c r="K51" s="45"/>
      <c r="L51" s="45"/>
      <c r="M51" s="45"/>
    </row>
    <row r="52" spans="1:13">
      <c r="A52" s="45"/>
      <c r="B52" s="45"/>
      <c r="C52" s="45"/>
      <c r="D52" s="45"/>
      <c r="E52" s="45"/>
      <c r="F52" s="45"/>
      <c r="G52" s="45"/>
      <c r="H52" s="45"/>
      <c r="I52" s="45"/>
      <c r="J52" s="45"/>
      <c r="K52" s="45"/>
      <c r="L52" s="45"/>
      <c r="M52" s="45"/>
    </row>
    <row r="53" spans="1:13">
      <c r="A53" s="45"/>
      <c r="B53" s="45"/>
      <c r="C53" s="45"/>
      <c r="D53" s="45"/>
      <c r="E53" s="45"/>
      <c r="F53" s="45"/>
      <c r="G53" s="45"/>
      <c r="H53" s="45"/>
      <c r="I53" s="45"/>
      <c r="J53" s="45"/>
      <c r="K53" s="45"/>
      <c r="L53" s="45"/>
      <c r="M53" s="45"/>
    </row>
    <row r="54" spans="1:13">
      <c r="A54" s="45"/>
      <c r="B54" s="45"/>
      <c r="C54" s="45"/>
      <c r="D54" s="45"/>
      <c r="E54" s="45"/>
      <c r="F54" s="45"/>
      <c r="G54" s="45"/>
      <c r="H54" s="45"/>
      <c r="I54" s="45"/>
      <c r="J54" s="45"/>
      <c r="K54" s="45"/>
      <c r="L54" s="45"/>
      <c r="M54" s="45"/>
    </row>
    <row r="55" spans="1:13">
      <c r="A55" s="45"/>
      <c r="B55" s="45"/>
      <c r="C55" s="45"/>
      <c r="D55" s="45"/>
      <c r="E55" s="45"/>
      <c r="F55" s="45"/>
      <c r="G55" s="45"/>
      <c r="H55" s="45"/>
      <c r="I55" s="45"/>
      <c r="J55" s="45"/>
      <c r="K55" s="45"/>
      <c r="L55" s="45"/>
      <c r="M55" s="45"/>
    </row>
    <row r="56" spans="1:13">
      <c r="A56" s="22"/>
      <c r="B56" s="22"/>
      <c r="C56" s="22"/>
      <c r="D56" s="22"/>
      <c r="E56" s="22"/>
      <c r="F56" s="22"/>
      <c r="G56" s="22"/>
      <c r="H56" s="22"/>
      <c r="I56" s="22"/>
      <c r="J56" s="22"/>
      <c r="K56" s="22"/>
      <c r="L56" s="22"/>
      <c r="M56" s="22"/>
    </row>
    <row r="57" spans="1:13">
      <c r="A57" s="23"/>
      <c r="B57" s="23"/>
      <c r="C57" s="23"/>
      <c r="D57" s="23"/>
      <c r="E57" s="23"/>
      <c r="F57" s="23"/>
      <c r="G57" s="23"/>
      <c r="H57" s="23"/>
      <c r="I57" s="23"/>
      <c r="J57" s="23"/>
      <c r="K57" s="23"/>
      <c r="L57" s="23"/>
      <c r="M57" s="23"/>
    </row>
    <row r="58" spans="1:13">
      <c r="A58" s="46" t="s">
        <v>92</v>
      </c>
      <c r="B58" s="46"/>
      <c r="C58" s="46"/>
      <c r="D58" s="46"/>
      <c r="E58" s="46"/>
      <c r="F58" s="46"/>
      <c r="G58" s="46"/>
      <c r="H58" s="46"/>
      <c r="I58" s="46"/>
      <c r="J58" s="46"/>
      <c r="K58" s="46"/>
      <c r="L58" s="46"/>
      <c r="M58" s="46"/>
    </row>
    <row r="59" spans="1:13">
      <c r="A59" s="46"/>
      <c r="B59" s="46"/>
      <c r="C59" s="46"/>
      <c r="D59" s="46"/>
      <c r="E59" s="46"/>
      <c r="F59" s="46"/>
      <c r="G59" s="46"/>
      <c r="H59" s="46"/>
      <c r="I59" s="46"/>
      <c r="J59" s="46"/>
      <c r="K59" s="46"/>
      <c r="L59" s="46"/>
      <c r="M59" s="46"/>
    </row>
    <row r="60" spans="1:13">
      <c r="A60" s="46"/>
      <c r="B60" s="46"/>
      <c r="C60" s="46"/>
      <c r="D60" s="46"/>
      <c r="E60" s="46"/>
      <c r="F60" s="46"/>
      <c r="G60" s="46"/>
      <c r="H60" s="46"/>
      <c r="I60" s="46"/>
      <c r="J60" s="46"/>
      <c r="K60" s="46"/>
      <c r="L60" s="46"/>
      <c r="M60" s="46"/>
    </row>
    <row r="61" spans="1:13">
      <c r="A61" s="46"/>
      <c r="B61" s="46"/>
      <c r="C61" s="46"/>
      <c r="D61" s="46"/>
      <c r="E61" s="46"/>
      <c r="F61" s="46"/>
      <c r="G61" s="46"/>
      <c r="H61" s="46"/>
      <c r="I61" s="46"/>
      <c r="J61" s="46"/>
      <c r="K61" s="46"/>
      <c r="L61" s="46"/>
      <c r="M61" s="46"/>
    </row>
    <row r="62" spans="1:13">
      <c r="A62" s="46"/>
      <c r="B62" s="46"/>
      <c r="C62" s="46"/>
      <c r="D62" s="46"/>
      <c r="E62" s="46"/>
      <c r="F62" s="46"/>
      <c r="G62" s="46"/>
      <c r="H62" s="46"/>
      <c r="I62" s="46"/>
      <c r="J62" s="46"/>
      <c r="K62" s="46"/>
      <c r="L62" s="46"/>
      <c r="M62" s="46"/>
    </row>
    <row r="63" spans="1:13">
      <c r="A63" s="46"/>
      <c r="B63" s="46"/>
      <c r="C63" s="46"/>
      <c r="D63" s="46"/>
      <c r="E63" s="46"/>
      <c r="F63" s="46"/>
      <c r="G63" s="46"/>
      <c r="H63" s="46"/>
      <c r="I63" s="46"/>
      <c r="J63" s="46"/>
      <c r="K63" s="46"/>
      <c r="L63" s="46"/>
      <c r="M63" s="46"/>
    </row>
    <row r="64" spans="1:13">
      <c r="A64" s="46"/>
      <c r="B64" s="46"/>
      <c r="C64" s="46"/>
      <c r="D64" s="46"/>
      <c r="E64" s="46"/>
      <c r="F64" s="46"/>
      <c r="G64" s="46"/>
      <c r="H64" s="46"/>
      <c r="I64" s="46"/>
      <c r="J64" s="46"/>
      <c r="K64" s="46"/>
      <c r="L64" s="46"/>
      <c r="M64" s="46"/>
    </row>
  </sheetData>
  <mergeCells count="2">
    <mergeCell ref="A3:M55"/>
    <mergeCell ref="A58:M64"/>
  </mergeCells>
  <hyperlinks>
    <hyperlink ref="A1" location="'Home page'!A1" display="Return to the menu"/>
  </hyperlinks>
  <pageMargins left="0.7" right="0.7" top="0.75" bottom="0.75" header="0.3" footer="0.3"/>
  <pageSetup paperSize="9" scale="74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Working Document" ma:contentTypeID="0x0101008B4DD370EC31429186F3AD49F0D3098F00D44DBCB9EB4F45278CB5C9765BE5299500A4858B360C6A491AA753F8BCA47AA91000CCDD97BACC81094AA9235912A0087CAC" ma:contentTypeVersion="87" ma:contentTypeDescription="" ma:contentTypeScope="" ma:versionID="5d04e6510d2d6acd9021bbf9df077368">
  <xsd:schema xmlns:xsd="http://www.w3.org/2001/XMLSchema" xmlns:xs="http://www.w3.org/2001/XMLSchema" xmlns:p="http://schemas.microsoft.com/office/2006/metadata/properties" xmlns:ns1="54c4cd27-f286-408f-9ce0-33c1e0f3ab39" xmlns:ns2="422d9e62-c95f-4be8-bc96-fc16e6e7af15" xmlns:ns3="ddbd984f-848b-4d59-a9eb-1760df3af461" xmlns:ns5="c9f238dd-bb73-4aef-a7a5-d644ad823e52" xmlns:ns6="ca82dde9-3436-4d3d-bddd-d31447390034" xmlns:ns7="http://schemas.microsoft.com/sharepoint/v4" targetNamespace="http://schemas.microsoft.com/office/2006/metadata/properties" ma:root="true" ma:fieldsID="67c4c0e0d04d1ffe6c5dfe1e52ef102c" ns1:_="" ns2:_="" ns3:_="" ns5:_="" ns6:_="" ns7:_="">
    <xsd:import namespace="54c4cd27-f286-408f-9ce0-33c1e0f3ab39"/>
    <xsd:import namespace="422d9e62-c95f-4be8-bc96-fc16e6e7af15"/>
    <xsd:import namespace="ddbd984f-848b-4d59-a9eb-1760df3af461"/>
    <xsd:import namespace="c9f238dd-bb73-4aef-a7a5-d644ad823e52"/>
    <xsd:import namespace="ca82dde9-3436-4d3d-bddd-d31447390034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1:OECDKimStatus" minOccurs="0"/>
                <xsd:element ref="ns1:OECDKimBussinessContext" minOccurs="0"/>
                <xsd:element ref="ns1:OECDKimProvenance" minOccurs="0"/>
                <xsd:element ref="ns2:OECDExpirationDate" minOccurs="0"/>
                <xsd:element ref="ns3:OECDProjectLookup" minOccurs="0"/>
                <xsd:element ref="ns3:OECDProjectManager" minOccurs="0"/>
                <xsd:element ref="ns3:OECDProjectMembers" minOccurs="0"/>
                <xsd:element ref="ns3:OECDMainProject" minOccurs="0"/>
                <xsd:element ref="ns3:OECDPinnedBy" minOccurs="0"/>
                <xsd:element ref="ns3:OECDTagsCache" minOccurs="0"/>
                <xsd:element ref="ns2:_dlc_DocIdUrl" minOccurs="0"/>
                <xsd:element ref="ns5:eShareCountryTaxHTField0" minOccurs="0"/>
                <xsd:element ref="ns5:eShareTopicTaxHTField0" minOccurs="0"/>
                <xsd:element ref="ns5:eShareKeywordsTaxHTField0" minOccurs="0"/>
                <xsd:element ref="ns5:eShareCommitteeTaxHTField0" minOccurs="0"/>
                <xsd:element ref="ns5:eSharePWBTaxHTField0" minOccurs="0"/>
                <xsd:element ref="ns3:mcabdfbcfcc34b0db2b26427245c13c6" minOccurs="0"/>
                <xsd:element ref="ns2:_dlc_DocId" minOccurs="0"/>
                <xsd:element ref="ns6:OECDlanguage" minOccurs="0"/>
                <xsd:element ref="ns6:TaxCatchAll" minOccurs="0"/>
                <xsd:element ref="ns6:TaxCatchAllLabel" minOccurs="0"/>
                <xsd:element ref="ns1:OECDMeetingDate" minOccurs="0"/>
                <xsd:element ref="ns2:_dlc_DocIdPersistId" minOccurs="0"/>
                <xsd:element ref="ns2:cdaa264386b64a5eb3931631587e1776" minOccurs="0"/>
                <xsd:element ref="ns3:nbb885e32ada4fa18483bd70230d535b" minOccurs="0"/>
                <xsd:element ref="ns3:OECDSharingStatus" minOccurs="0"/>
                <xsd:element ref="ns3:OECDCommunityDocumentURL" minOccurs="0"/>
                <xsd:element ref="ns3:OECDCommunityDocumentID" minOccurs="0"/>
                <xsd:element ref="ns2:eShareHorizProjTaxHTField0" minOccurs="0"/>
                <xsd:element ref="ns2:OECDAllRelatedUsers" minOccurs="0"/>
                <xsd:element ref="ns3:SharedWithUsers" minOccurs="0"/>
                <xsd:element ref="ns7:IconOverlay" minOccurs="0"/>
                <xsd:element ref="ns1:OECDYea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c4cd27-f286-408f-9ce0-33c1e0f3ab39" elementFormDefault="qualified">
    <xsd:import namespace="http://schemas.microsoft.com/office/2006/documentManagement/types"/>
    <xsd:import namespace="http://schemas.microsoft.com/office/infopath/2007/PartnerControls"/>
    <xsd:element name="OECDKimStatus" ma:index="3" nillable="true" ma:displayName="Kim status" ma:default="Draft" ma:description="" ma:format="Dropdown" ma:hidden="true" ma:internalName="OECDKimStatus" ma:readOnly="false">
      <xsd:simpleType>
        <xsd:restriction base="dms:Choice">
          <xsd:enumeration value="Draft"/>
          <xsd:enumeration value="Final"/>
        </xsd:restriction>
      </xsd:simpleType>
    </xsd:element>
    <xsd:element name="OECDKimBussinessContext" ma:index="4" nillable="true" ma:displayName="Kim bussiness context" ma:description="" ma:hidden="true" ma:internalName="OECDKimBussinessContext" ma:readOnly="false">
      <xsd:simpleType>
        <xsd:restriction base="dms:Text"/>
      </xsd:simpleType>
    </xsd:element>
    <xsd:element name="OECDKimProvenance" ma:index="5" nillable="true" ma:displayName="Kim provenance" ma:description="" ma:hidden="true" ma:internalName="OECDKimProvenance" ma:readOnly="false">
      <xsd:simpleType>
        <xsd:restriction base="dms:Text">
          <xsd:maxLength value="255"/>
        </xsd:restriction>
      </xsd:simpleType>
    </xsd:element>
    <xsd:element name="OECDMeetingDate" ma:index="33" nillable="true" ma:displayName="Meeting Date" ma:default="" ma:format="DateOnly" ma:hidden="true" ma:internalName="OECDMeetingDate">
      <xsd:simpleType>
        <xsd:restriction base="dms:DateTime"/>
      </xsd:simpleType>
    </xsd:element>
    <xsd:element name="OECDYear" ma:index="47" nillable="true" ma:displayName="Year" ma:description="" ma:internalName="OECDYear" ma:readOnly="fals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2d9e62-c95f-4be8-bc96-fc16e6e7af15" elementFormDefault="qualified">
    <xsd:import namespace="http://schemas.microsoft.com/office/2006/documentManagement/types"/>
    <xsd:import namespace="http://schemas.microsoft.com/office/infopath/2007/PartnerControls"/>
    <xsd:element name="OECDExpirationDate" ma:index="8" nillable="true" ma:displayName="Highlights" ma:default="" ma:description="" ma:format="DateOnly" ma:hidden="true" ma:indexed="true" ma:internalName="OECDExpirationDate" ma:readOnly="false">
      <xsd:simpleType>
        <xsd:restriction base="dms:DateTime"/>
      </xsd:simpleType>
    </xsd:element>
    <xsd:element name="_dlc_DocIdUrl" ma:index="18" nillable="true" ma:displayName="Document ID" ma:description="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" ma:index="28" nillable="true" ma:displayName="Document ID" ma:description="" ma:hidden="true" ma:internalName="_dlc_DocId" ma:readOnly="true">
      <xsd:simpleType>
        <xsd:restriction base="dms:Text"/>
      </xsd:simpleType>
    </xsd:element>
    <xsd:element name="_dlc_DocIdPersistId" ma:index="34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cdaa264386b64a5eb3931631587e1776" ma:index="36" nillable="true" ma:taxonomy="true" ma:internalName="cdaa264386b64a5eb3931631587e1776" ma:taxonomyFieldName="OECDHorizontalProjects" ma:displayName="Horizontal project" ma:default="" ma:fieldId="{cdaa2643-86b6-4a5e-b393-1631587e1776}" ma:taxonomyMulti="true" ma:sspId="27ec883c-a62c-444f-a935-fcddb579e39d" ma:termSetId="d3ca0e0e-65f9-44bf-9d98-5271504f6d6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ShareHorizProjTaxHTField0" ma:index="41" nillable="true" ma:displayName="OECDHorizontalProjects_0" ma:description="" ma:hidden="true" ma:internalName="eShareHorizProjTaxHTField0">
      <xsd:simpleType>
        <xsd:restriction base="dms:Note"/>
      </xsd:simpleType>
    </xsd:element>
    <xsd:element name="OECDAllRelatedUsers" ma:index="44" nillable="true" ma:displayName="All related users" ma:description="" ma:hidden="true" ma:internalName="OECDAllRelatedUser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dbd984f-848b-4d59-a9eb-1760df3af461" elementFormDefault="qualified">
    <xsd:import namespace="http://schemas.microsoft.com/office/2006/documentManagement/types"/>
    <xsd:import namespace="http://schemas.microsoft.com/office/infopath/2007/PartnerControls"/>
    <xsd:element name="OECDProjectLookup" ma:index="9" nillable="true" ma:displayName="Project" ma:description="" ma:hidden="true" ma:indexed="true" ma:list="bc83b2af-e160-442d-bd56-c59d584bfbe4" ma:internalName="OECDProjectLookup" ma:readOnly="false" ma:showField="OECDShortProjectName" ma:web="ddbd984f-848b-4d59-a9eb-1760df3af461">
      <xsd:simpleType>
        <xsd:restriction base="dms:Lookup"/>
      </xsd:simpleType>
    </xsd:element>
    <xsd:element name="OECDProjectManager" ma:index="10" nillable="true" ma:displayName="Project manager" ma:description="" ma:hidden="true" ma:indexed="true" ma:internalName="OECDProjectManager" ma:readOnly="fals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ECDProjectMembers" ma:index="11" nillable="true" ma:displayName="Project members" ma:description="" ma:hidden="true" ma:internalName="OECDProjectMembers" ma:readOnly="fals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ECDMainProject" ma:index="14" nillable="true" ma:displayName="Main project" ma:description="" ma:hidden="true" ma:indexed="true" ma:list="bc83b2af-e160-442d-bd56-c59d584bfbe4" ma:internalName="OECDMainProject" ma:readOnly="false" ma:showField="OECDShortProjectName">
      <xsd:simpleType>
        <xsd:restriction base="dms:Lookup"/>
      </xsd:simpleType>
    </xsd:element>
    <xsd:element name="OECDPinnedBy" ma:index="15" nillable="true" ma:displayName="Pinned by" ma:description="" ma:hidden="true" ma:internalName="OECDPinnedBy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ECDTagsCache" ma:index="17" nillable="true" ma:displayName="Tags cache" ma:description="" ma:hidden="true" ma:internalName="OECDTagsCache">
      <xsd:simpleType>
        <xsd:restriction base="dms:Note"/>
      </xsd:simpleType>
    </xsd:element>
    <xsd:element name="mcabdfbcfcc34b0db2b26427245c13c6" ma:index="26" nillable="true" ma:displayName="Deliverable owner_0" ma:hidden="true" ma:internalName="mcabdfbcfcc34b0db2b26427245c13c6">
      <xsd:simpleType>
        <xsd:restriction base="dms:Note"/>
      </xsd:simpleType>
    </xsd:element>
    <xsd:element name="nbb885e32ada4fa18483bd70230d535b" ma:index="37" nillable="true" ma:taxonomy="true" ma:internalName="nbb885e32ada4fa18483bd70230d535b" ma:taxonomyFieldName="OECDProjectOwnerStructure" ma:displayName="Project owner" ma:readOnly="false" ma:default="" ma:fieldId="7bb885e3-2ada-4fa1-8483-bd70230d535b" ma:taxonomyMulti="true" ma:sspId="27ec883c-a62c-444f-a935-fcddb579e39d" ma:termSetId="aeec4dcb-19ee-4bc0-941f-681845b568c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ECDSharingStatus" ma:index="38" nillable="true" ma:displayName="O.N.E Document Sharing Status" ma:description="" ma:hidden="true" ma:internalName="OECDSharingStatus">
      <xsd:simpleType>
        <xsd:restriction base="dms:Text"/>
      </xsd:simpleType>
    </xsd:element>
    <xsd:element name="OECDCommunityDocumentURL" ma:index="39" nillable="true" ma:displayName="O.N.E Community Document URL" ma:description="" ma:hidden="true" ma:internalName="OECDCommunityDocumentURL">
      <xsd:simpleType>
        <xsd:restriction base="dms:Text"/>
      </xsd:simpleType>
    </xsd:element>
    <xsd:element name="OECDCommunityDocumentID" ma:index="40" nillable="true" ma:displayName="O.N.E Community Document ID" ma:decimals="0" ma:description="" ma:hidden="true" ma:internalName="OECDCommunityDocumentID">
      <xsd:simpleType>
        <xsd:restriction base="dms:Number"/>
      </xsd:simpleType>
    </xsd:element>
    <xsd:element name="SharedWithUsers" ma:index="45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f238dd-bb73-4aef-a7a5-d644ad823e52" elementFormDefault="qualified">
    <xsd:import namespace="http://schemas.microsoft.com/office/2006/documentManagement/types"/>
    <xsd:import namespace="http://schemas.microsoft.com/office/infopath/2007/PartnerControls"/>
    <xsd:element name="eShareCountryTaxHTField0" ma:index="20" nillable="true" ma:taxonomy="true" ma:internalName="eShareCountryTaxHTField0" ma:taxonomyFieldName="OECDCountry" ma:displayName="Country" ma:readOnly="false" ma:default="" ma:fieldId="{aa366335-bba6-4f71-86c6-f91b1ae503c2}" ma:taxonomyMulti="true" ma:sspId="27ec883c-a62c-444f-a935-fcddb579e39d" ma:termSetId="e1026e78-e24d-4b33-a8f4-6ff75b8e5ad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ShareTopicTaxHTField0" ma:index="21" nillable="true" ma:taxonomy="true" ma:internalName="eShareTopicTaxHTField0" ma:taxonomyFieldName="OECDTopic" ma:displayName="Topic" ma:readOnly="false" ma:default="" ma:fieldId="{9b5335f8-765c-484a-86dd-d10580650a95}" ma:taxonomyMulti="true" ma:sspId="27ec883c-a62c-444f-a935-fcddb579e39d" ma:termSetId="d0043ed9-7fdc-4b21-8641-a864cc50d2b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ShareKeywordsTaxHTField0" ma:index="22" nillable="true" ma:taxonomy="true" ma:internalName="eShareKeywordsTaxHTField0" ma:taxonomyFieldName="OECDKeywords" ma:displayName="Keywords" ma:default="" ma:fieldId="{8a7c3663-990d-467c-b1b8-bb4b775674ad}" ma:taxonomyMulti="true" ma:sspId="27ec883c-a62c-444f-a935-fcddb579e39d" ma:termSetId="f51791ee-8e04-4654-a875-fc747102cd45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eShareCommitteeTaxHTField0" ma:index="23" nillable="true" ma:taxonomy="true" ma:internalName="eShareCommitteeTaxHTField0" ma:taxonomyFieldName="OECDCommittee" ma:displayName="Committee" ma:fieldId="{29494d90-e667-47b5-adc1-d09dfb5832ab}" ma:sspId="27ec883c-a62c-444f-a935-fcddb579e39d" ma:termSetId="87919aae-be42-4481-84cf-2389a5c84ac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SharePWBTaxHTField0" ma:index="24" nillable="true" ma:taxonomy="true" ma:internalName="eSharePWBTaxHTField0" ma:taxonomyFieldName="OECDPWB" ma:displayName="PWB" ma:fieldId="{fe327ce1-b783-48aa-9b0b-52ad26d1c9f6}" ma:sspId="27ec883c-a62c-444f-a935-fcddb579e39d" ma:termSetId="7bc7477d-4ef0-4820-a158-bb7b3cda138d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a82dde9-3436-4d3d-bddd-d31447390034" elementFormDefault="qualified">
    <xsd:import namespace="http://schemas.microsoft.com/office/2006/documentManagement/types"/>
    <xsd:import namespace="http://schemas.microsoft.com/office/infopath/2007/PartnerControls"/>
    <xsd:element name="OECDlanguage" ma:index="30" nillable="true" ma:displayName="Document language" ma:default="English" ma:description="" ma:format="Dropdown" ma:hidden="true" ma:internalName="OECDlanguage" ma:readOnly="false">
      <xsd:simpleType>
        <xsd:restriction base="dms:Choice">
          <xsd:enumeration value="English"/>
          <xsd:enumeration value="French"/>
        </xsd:restriction>
      </xsd:simpleType>
    </xsd:element>
    <xsd:element name="TaxCatchAll" ma:index="31" nillable="true" ma:displayName="Taxonomy Catch All Column" ma:hidden="true" ma:list="{4d2fa938-8d37-45fa-910f-cb0aa52e3ee4}" ma:internalName="TaxCatchAll" ma:showField="CatchAllData" ma:web="422d9e62-c95f-4be8-bc96-fc16e6e7af1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32" nillable="true" ma:displayName="Taxonomy Catch All Column1" ma:hidden="true" ma:list="{4d2fa938-8d37-45fa-910f-cb0aa52e3ee4}" ma:internalName="TaxCatchAllLabel" ma:readOnly="true" ma:showField="CatchAllDataLabel" ma:web="422d9e62-c95f-4be8-bc96-fc16e6e7af1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46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7" ma:displayName="Content Type"/>
        <xsd:element ref="dc:title" minOccurs="0" maxOccurs="1" ma:index="16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27ec883c-a62c-444f-a935-fcddb579e39d" ContentTypeId="0x0101008B4DD370EC31429186F3AD49F0D3098F00D44DBCB9EB4F45278CB5C9765BE52995" PreviousValue="false"/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Assembly>Microsoft.Office.DocumentManagement, Version=14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?mso-contentType ?>
<CtFieldPriority xmlns="http://www.oecd.org/eshare/projectsentre/CtFieldPriority/" xmlns:i="http://www.w3.org/2001/XMLSchema-instance">
  <PriorityFields xmlns:a="http://schemas.microsoft.com/2003/10/Serialization/Arrays"/>
</CtFieldPriority>
</file>

<file path=customXml/item5.xml><?xml version="1.0" encoding="utf-8"?>
<?mso-contentType ?>
<FormTemplates xmlns="http://schemas.microsoft.com/sharepoint/v3/contenttype/forms">
  <Display>OECDListFormCollapsible</Display>
  <Edit>OECDListFormCollapsible</Edit>
  <New>OECDListFormCollapsible</New>
</FormTemplates>
</file>

<file path=customXml/item6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cabdfbcfcc34b0db2b26427245c13c6 xmlns="ddbd984f-848b-4d59-a9eb-1760df3af461" xsi:nil="true"/>
    <eShareHorizProjTaxHTField0 xmlns="422d9e62-c95f-4be8-bc96-fc16e6e7af15" xsi:nil="true"/>
    <OECDAllRelatedUsers xmlns="422d9e62-c95f-4be8-bc96-fc16e6e7af15">
      <UserInfo>
        <DisplayName/>
        <AccountId xsi:nil="true"/>
        <AccountType/>
      </UserInfo>
    </OECDAllRelatedUsers>
    <OECDKimBussinessContext xmlns="54c4cd27-f286-408f-9ce0-33c1e0f3ab39" xsi:nil="true"/>
    <OECDTagsCache xmlns="ddbd984f-848b-4d59-a9eb-1760df3af461" xsi:nil="true"/>
    <eSharePWBTaxHTField0 xmlns="c9f238dd-bb73-4aef-a7a5-d644ad823e52">
      <Terms xmlns="http://schemas.microsoft.com/office/infopath/2007/PartnerControls">
        <TermInfo xmlns="http://schemas.microsoft.com/office/infopath/2007/PartnerControls">
          <TermName xmlns="http://schemas.microsoft.com/office/infopath/2007/PartnerControls">4 Enhance Public and Private Sector Governance</TermName>
          <TermId xmlns="http://schemas.microsoft.com/office/infopath/2007/PartnerControls">27ffdf42-a652-46f1-aca3-5fd6c4ce0dd6</TermId>
        </TermInfo>
      </Terms>
    </eSharePWBTaxHTField0>
    <OECDlanguage xmlns="ca82dde9-3436-4d3d-bddd-d31447390034">English</OECDlanguage>
    <OECDSharingStatus xmlns="ddbd984f-848b-4d59-a9eb-1760df3af461" xsi:nil="true"/>
    <IconOverlay xmlns="http://schemas.microsoft.com/sharepoint/v4" xsi:nil="true"/>
    <OECDCommunityDocumentURL xmlns="ddbd984f-848b-4d59-a9eb-1760df3af461" xsi:nil="true"/>
    <OECDPinnedBy xmlns="ddbd984f-848b-4d59-a9eb-1760df3af461">
      <UserInfo>
        <DisplayName/>
        <AccountId xsi:nil="true"/>
        <AccountType/>
      </UserInfo>
    </OECDPinnedBy>
    <OECDMeetingDate xmlns="54c4cd27-f286-408f-9ce0-33c1e0f3ab39" xsi:nil="true"/>
    <cdaa264386b64a5eb3931631587e1776 xmlns="422d9e62-c95f-4be8-bc96-fc16e6e7af15">
      <Terms xmlns="http://schemas.microsoft.com/office/infopath/2007/PartnerControls"/>
    </cdaa264386b64a5eb3931631587e1776>
    <nbb885e32ada4fa18483bd70230d535b xmlns="ddbd984f-848b-4d59-a9eb-1760df3af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DAF/DO</TermName>
          <TermId xmlns="http://schemas.microsoft.com/office/infopath/2007/PartnerControls">0162288c-5b43-4fb4-bb8c-6390723129d3</TermId>
        </TermInfo>
      </Terms>
    </nbb885e32ada4fa18483bd70230d535b>
    <OECDExpirationDate xmlns="422d9e62-c95f-4be8-bc96-fc16e6e7af15" xsi:nil="true"/>
    <OECDProjectMembers xmlns="ddbd984f-848b-4d59-a9eb-1760df3af461">
      <UserInfo>
        <DisplayName>PIERRE Elodie, DAF</DisplayName>
        <AccountId>296</AccountId>
        <AccountType/>
      </UserInfo>
      <UserInfo>
        <DisplayName>DUFFIN Pamela, DAF</DisplayName>
        <AccountId>72</AccountId>
        <AccountType/>
      </UserInfo>
      <UserInfo>
        <DisplayName>SMILEY Edward, DAF</DisplayName>
        <AccountId>67</AccountId>
        <AccountType/>
      </UserInfo>
      <UserInfo>
        <DisplayName>DANNEQUIN Thomas, DAF</DisplayName>
        <AccountId>264</AccountId>
        <AccountType/>
      </UserInfo>
      <UserInfo>
        <DisplayName>Chenevier_Admin</DisplayName>
        <AccountId>209</AccountId>
        <AccountType/>
      </UserInfo>
      <UserInfo>
        <DisplayName>HUXLEY Jennah, DAF/IPPFM</DisplayName>
        <AccountId>301</AccountId>
        <AccountType/>
      </UserInfo>
      <UserInfo>
        <DisplayName>CUPELLO Paloma, DAF/ACD</DisplayName>
        <AccountId>1543</AccountId>
        <AccountType/>
      </UserInfo>
      <UserInfo>
        <DisplayName>AL TAHER CUCCI Sama, ENV/CBW</DisplayName>
        <AccountId>888</AccountId>
        <AccountType/>
      </UserInfo>
      <UserInfo>
        <DisplayName>INGLE Arianna, DAF</DisplayName>
        <AccountId>517</AccountId>
        <AccountType/>
      </UserInfo>
      <UserInfo>
        <DisplayName>AGOSTINHO Erica, DAF/COMP</DisplayName>
        <AccountId>194</AccountId>
        <AccountType/>
      </UserInfo>
      <UserInfo>
        <DisplayName>THOMSEN Stephen, DAF/INV</DisplayName>
        <AccountId>165</AccountId>
        <AccountType/>
      </UserInfo>
      <UserInfo>
        <DisplayName>PELHAM Daisy, DAF/ACD</DisplayName>
        <AccountId>320</AccountId>
        <AccountType/>
      </UserInfo>
      <UserInfo>
        <DisplayName>NOVIK Ana, DAF/INV</DisplayName>
        <AccountId>353</AccountId>
        <AccountType/>
      </UserInfo>
      <UserInfo>
        <DisplayName>GORDON Kathryn, DAF/ACD</DisplayName>
        <AccountId>155</AccountId>
        <AccountType/>
      </UserInfo>
      <UserInfo>
        <DisplayName>LAWAL Juliet, DAF/RBC</DisplayName>
        <AccountId>2147</AccountId>
        <AccountType/>
      </UserInfo>
      <UserInfo>
        <DisplayName>YOKOI-ARAI Mamiko, DAF/IPPFM</DisplayName>
        <AccountId>192</AccountId>
        <AccountType/>
      </UserInfo>
      <UserInfo>
        <DisplayName>MULAZIMOGLU Tugba, DAF/CG</DisplayName>
        <AccountId>2615</AccountId>
        <AccountType/>
      </UserInfo>
      <UserInfo>
        <DisplayName>MEDINA Alejandra, DAF/CG</DisplayName>
        <AccountId>518</AccountId>
        <AccountType/>
      </UserInfo>
      <UserInfo>
        <DisplayName>CRANE-CHAREF Mary, DAF</DisplayName>
        <AccountId>127</AccountId>
        <AccountType/>
      </UserInfo>
      <UserInfo>
        <DisplayName>CABBAR Eda, EXD/PBF/PRM</DisplayName>
        <AccountId>2951</AccountId>
        <AccountType/>
      </UserInfo>
      <UserInfo>
        <DisplayName>LAM Caroline, DAF/IPPFM</DisplayName>
        <AccountId>1288</AccountId>
        <AccountType/>
      </UserInfo>
      <UserInfo>
        <DisplayName>PALMI Johanna, DAF/IPPFM</DisplayName>
        <AccountId>2472</AccountId>
        <AccountType/>
      </UserInfo>
      <UserInfo>
        <DisplayName>LALAYAN Sona, DAF/ACD</DisplayName>
        <AccountId>1314</AccountId>
        <AccountType/>
      </UserInfo>
      <UserInfo>
        <DisplayName>GEMMEL Claudia, DAF/RBC</DisplayName>
        <AccountId>3171</AccountId>
        <AccountType/>
      </UserInfo>
      <UserInfo>
        <DisplayName>SZTAJEROWSKA Monika, DAF/INV</DisplayName>
        <AccountId>397</AccountId>
        <AccountType/>
      </UserInfo>
      <UserInfo>
        <DisplayName>JATULYTE Edita, DAF/IPPFM</DisplayName>
        <AccountId>3252</AccountId>
        <AccountType/>
      </UserInfo>
    </OECDProjectMembers>
    <eShareCommitteeTaxHTField0 xmlns="c9f238dd-bb73-4aef-a7a5-d644ad823e52">
      <Terms xmlns="http://schemas.microsoft.com/office/infopath/2007/PartnerControls"/>
    </eShareCommitteeTaxHTField0>
    <OECDYear xmlns="54c4cd27-f286-408f-9ce0-33c1e0f3ab39" xsi:nil="true"/>
    <OECDKimProvenance xmlns="54c4cd27-f286-408f-9ce0-33c1e0f3ab39" xsi:nil="true"/>
    <OECDKimStatus xmlns="54c4cd27-f286-408f-9ce0-33c1e0f3ab39">Draft</OECDKimStatus>
    <OECDProjectLookup xmlns="ddbd984f-848b-4d59-a9eb-1760df3af461">9</OECDProjectLookup>
    <OECDMainProject xmlns="ddbd984f-848b-4d59-a9eb-1760df3af461" xsi:nil="true"/>
    <eShareCountryTaxHTField0 xmlns="c9f238dd-bb73-4aef-a7a5-d644ad823e52">
      <Terms xmlns="http://schemas.microsoft.com/office/infopath/2007/PartnerControls"/>
    </eShareCountryTaxHTField0>
    <eShareTopicTaxHTField0 xmlns="c9f238dd-bb73-4aef-a7a5-d644ad823e52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munication</TermName>
          <TermId xmlns="http://schemas.microsoft.com/office/infopath/2007/PartnerControls">b6d08927-5cc0-4def-9251-71b61748d1ac</TermId>
        </TermInfo>
      </Terms>
    </eShareTopicTaxHTField0>
    <OECDProjectManager xmlns="ddbd984f-848b-4d59-a9eb-1760df3af461">
      <UserInfo>
        <DisplayName/>
        <AccountId>72</AccountId>
        <AccountType/>
      </UserInfo>
    </OECDProjectManager>
    <eShareKeywordsTaxHTField0 xmlns="c9f238dd-bb73-4aef-a7a5-d644ad823e52">
      <Terms xmlns="http://schemas.microsoft.com/office/infopath/2007/PartnerControls"/>
    </eShareKeywordsTaxHTField0>
    <TaxCatchAll xmlns="ca82dde9-3436-4d3d-bddd-d31447390034">
      <Value>266</Value>
      <Value>277</Value>
      <Value>259</Value>
    </TaxCatchAll>
    <OECDCommunityDocumentID xmlns="ddbd984f-848b-4d59-a9eb-1760df3af461" xsi:nil="true"/>
    <_dlc_DocId xmlns="422d9e62-c95f-4be8-bc96-fc16e6e7af15">ESHAREDAF-38-144191</_dlc_DocId>
    <_dlc_DocIdUrl xmlns="422d9e62-c95f-4be8-bc96-fc16e6e7af15">
      <Url>https://portal.oecd.org/eshare/daf/pc/_layouts/15/DocIdRedir.aspx?ID=ESHAREDAF-38-144191</Url>
      <Description>ESHAREDAF-38-144191</Description>
    </_dlc_DocIdUrl>
  </documentManagement>
</p:properties>
</file>

<file path=customXml/itemProps1.xml><?xml version="1.0" encoding="utf-8"?>
<ds:datastoreItem xmlns:ds="http://schemas.openxmlformats.org/officeDocument/2006/customXml" ds:itemID="{060146D3-F031-4AEF-884E-1ED749E7BF7A}"/>
</file>

<file path=customXml/itemProps2.xml><?xml version="1.0" encoding="utf-8"?>
<ds:datastoreItem xmlns:ds="http://schemas.openxmlformats.org/officeDocument/2006/customXml" ds:itemID="{2D812E2D-E86E-435F-BA20-37FDA6CA9577}"/>
</file>

<file path=customXml/itemProps3.xml><?xml version="1.0" encoding="utf-8"?>
<ds:datastoreItem xmlns:ds="http://schemas.openxmlformats.org/officeDocument/2006/customXml" ds:itemID="{5DBE3F1A-3645-41DE-84BC-F0361CF13B51}"/>
</file>

<file path=customXml/itemProps4.xml><?xml version="1.0" encoding="utf-8"?>
<ds:datastoreItem xmlns:ds="http://schemas.openxmlformats.org/officeDocument/2006/customXml" ds:itemID="{FD15AA82-9D06-4E73-AC1E-6CA46899FFAD}"/>
</file>

<file path=customXml/itemProps5.xml><?xml version="1.0" encoding="utf-8"?>
<ds:datastoreItem xmlns:ds="http://schemas.openxmlformats.org/officeDocument/2006/customXml" ds:itemID="{08E7C519-9F97-4D72-9375-F48B05437405}"/>
</file>

<file path=customXml/itemProps6.xml><?xml version="1.0" encoding="utf-8"?>
<ds:datastoreItem xmlns:ds="http://schemas.openxmlformats.org/officeDocument/2006/customXml" ds:itemID="{772EFC98-0F8B-41FE-9EAA-C8A12D387C0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Home page</vt:lpstr>
      <vt:lpstr>Figure 1</vt:lpstr>
      <vt:lpstr>Figure 2</vt:lpstr>
      <vt:lpstr>Figure 3</vt:lpstr>
      <vt:lpstr>Figure 4</vt:lpstr>
      <vt:lpstr>Methodological notes</vt:lpstr>
      <vt:lpstr>'Figure 1'!Print_Area</vt:lpstr>
      <vt:lpstr>'Figure 2'!Print_Area</vt:lpstr>
      <vt:lpstr>'Figure 3'!Print_Area</vt:lpstr>
      <vt:lpstr>'Home page'!Print_Area</vt:lpstr>
      <vt:lpstr>'Methodological notes'!Print_Area</vt:lpstr>
    </vt:vector>
  </TitlesOfParts>
  <Company>OEC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SPALINS Romain</dc:creator>
  <cp:lastModifiedBy>DESPALINS Romain</cp:lastModifiedBy>
  <dcterms:created xsi:type="dcterms:W3CDTF">2018-05-25T15:10:41Z</dcterms:created>
  <dcterms:modified xsi:type="dcterms:W3CDTF">2020-06-26T13:53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B4DD370EC31429186F3AD49F0D3098F00D44DBCB9EB4F45278CB5C9765BE5299500A4858B360C6A491AA753F8BCA47AA91000CCDD97BACC81094AA9235912A0087CAC</vt:lpwstr>
  </property>
  <property fmtid="{D5CDD505-2E9C-101B-9397-08002B2CF9AE}" pid="3" name="OECDProjectOwnerStructure">
    <vt:lpwstr>259;#DAF/DO|0162288c-5b43-4fb4-bb8c-6390723129d3</vt:lpwstr>
  </property>
  <property fmtid="{D5CDD505-2E9C-101B-9397-08002B2CF9AE}" pid="4" name="OECDCountry">
    <vt:lpwstr/>
  </property>
  <property fmtid="{D5CDD505-2E9C-101B-9397-08002B2CF9AE}" pid="5" name="OECDTopic">
    <vt:lpwstr>266;#Communication|b6d08927-5cc0-4def-9251-71b61748d1ac</vt:lpwstr>
  </property>
  <property fmtid="{D5CDD505-2E9C-101B-9397-08002B2CF9AE}" pid="6" name="OECDHorizontalProjects">
    <vt:lpwstr/>
  </property>
  <property fmtid="{D5CDD505-2E9C-101B-9397-08002B2CF9AE}" pid="7" name="OECDCommittee">
    <vt:lpwstr/>
  </property>
  <property fmtid="{D5CDD505-2E9C-101B-9397-08002B2CF9AE}" pid="8" name="OECDPWB">
    <vt:lpwstr>277;#4 Enhance Public and Private Sector Governance|27ffdf42-a652-46f1-aca3-5fd6c4ce0dd6</vt:lpwstr>
  </property>
  <property fmtid="{D5CDD505-2E9C-101B-9397-08002B2CF9AE}" pid="9" name="OECDKeywords">
    <vt:lpwstr/>
  </property>
  <property fmtid="{D5CDD505-2E9C-101B-9397-08002B2CF9AE}" pid="10" name="eShareOrganisationTaxHTField0">
    <vt:lpwstr/>
  </property>
  <property fmtid="{D5CDD505-2E9C-101B-9397-08002B2CF9AE}" pid="11" name="OECDOrganisation">
    <vt:lpwstr/>
  </property>
  <property fmtid="{D5CDD505-2E9C-101B-9397-08002B2CF9AE}" pid="12" name="_dlc_DocIdItemGuid">
    <vt:lpwstr>1d001f00-016b-4d35-a5b3-5869593cfc6f</vt:lpwstr>
  </property>
</Properties>
</file>